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S:\Compliance Ethique Professionnelle\Dispositif ABC - anti corruption - Alerte Ethique\Alerte Ethique\"/>
    </mc:Choice>
  </mc:AlternateContent>
  <bookViews>
    <workbookView xWindow="-120" yWindow="-120" windowWidth="29040" windowHeight="15840" tabRatio="602" activeTab="1"/>
  </bookViews>
  <sheets>
    <sheet name="EN-Fields rules" sheetId="4" r:id="rId1"/>
    <sheet name="FR-Règles de champs" sheetId="5" r:id="rId2"/>
    <sheet name="Link to Group form" sheetId="7" r:id="rId3"/>
  </sheets>
  <externalReferences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UNDO31X31X_" hidden="1">#REF!</definedName>
    <definedName name="_xlcn.WorksheetConnection_DatabaseD5T841" hidden="1">#REF!</definedName>
    <definedName name="Código_Isin">#REF!</definedName>
    <definedName name="critère_1">'[1]Matrix Param Fields'!$L$2:$O$2</definedName>
    <definedName name="critère_2">'[1]Matrix Param Fields'!$L$4:$O$4</definedName>
    <definedName name="critère_3">'[1]Matrix Param Fields'!$L$6:$O$6</definedName>
    <definedName name="critère_4">'[1]Matrix Param Fields'!$L$8:$N$8</definedName>
    <definedName name="Doc_Status">[2]Param!$G$2:$G$5</definedName>
    <definedName name="Doc_Typology">[2]Param!$J$3:$J$10</definedName>
    <definedName name="Float">#REF!</definedName>
    <definedName name="fréquence">'[1]Matrix Param Fields'!$C$3:$F$3</definedName>
    <definedName name="fullindex">#REF!</definedName>
    <definedName name="gravité">'[1]Matrix Param Fields'!$B$4:$B$7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351.293993055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IN2">'[3]WM BPL BOOK Sheet1_Copy'!$A$1:$D$3019</definedName>
    <definedName name="Market_Risk_Industrialization">'[4]Romeo-Portfolio'!#REF!</definedName>
    <definedName name="matrice">'[1]Matrix Param Fields'!$C$4:$F$7</definedName>
    <definedName name="notifications">OFFSET([5]Settings!#REF!,1,0,MATCH(REPT("z",255),[5]Settings!#REF!),1)</definedName>
    <definedName name="priorities">OFFSET([5]Settings!$A$1,1,0,MATCH(REPT("z",255),[5]Settings!$A:$A),1)</definedName>
    <definedName name="RAG_MAP">'[6]#REF'!$B$3:$C$5</definedName>
    <definedName name="Spain" hidden="1">#REF!</definedName>
    <definedName name="status">OFFSET([5]Settings!$B$1,1,0,MATCH(REPT("z",255),[5]Settings!$B:$B),1)</definedName>
    <definedName name="Table">#REF!</definedName>
    <definedName name="valuevx">42.314159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27" uniqueCount="144">
  <si>
    <t>Definition</t>
  </si>
  <si>
    <t>Format</t>
  </si>
  <si>
    <t>Rules</t>
  </si>
  <si>
    <t>Objectives</t>
  </si>
  <si>
    <t>Comments</t>
  </si>
  <si>
    <t>Scrolling menu</t>
  </si>
  <si>
    <t>Rational</t>
  </si>
  <si>
    <t>Status</t>
  </si>
  <si>
    <t>Optionnal</t>
  </si>
  <si>
    <t>Allow to identify the category of the whistleblower</t>
  </si>
  <si>
    <t>Use the list in the dedicated Tab</t>
  </si>
  <si>
    <t>Allow to sort whistleblower by category and to pre-identify them</t>
  </si>
  <si>
    <t>Text</t>
  </si>
  <si>
    <t>To protect the whistleblower anonimty if she/he wishes</t>
  </si>
  <si>
    <t>Number</t>
  </si>
  <si>
    <t>Specify the expected date of the breach</t>
  </si>
  <si>
    <t>Joined documents</t>
  </si>
  <si>
    <t>Give short description of the breach</t>
  </si>
  <si>
    <t>To understand the breach and classified it</t>
  </si>
  <si>
    <t>Allow to dispatch the allegated breach to the right team</t>
  </si>
  <si>
    <t>To be able to contact the whistleblower</t>
  </si>
  <si>
    <t>Allow to sort alerts received by location</t>
  </si>
  <si>
    <t>Allow to specify when the allegated breach occured or has been observed</t>
  </si>
  <si>
    <t>Allow to anticipate if reputation of the bank is already at stake and to mobilize the right level of management</t>
  </si>
  <si>
    <t>Documents</t>
  </si>
  <si>
    <t>Use the list in the dedicated Tab to select the Country concerned by the allegated breach</t>
  </si>
  <si>
    <t>Specifiy if necessary the possible format: MS Office, .PDF, .TXT, .ZIP…</t>
  </si>
  <si>
    <t>Any usefull document to be joined to the alert</t>
  </si>
  <si>
    <t>Individual</t>
  </si>
  <si>
    <t>Location</t>
  </si>
  <si>
    <t>Country of the allegated breach</t>
  </si>
  <si>
    <t>Expexted inputs</t>
  </si>
  <si>
    <t>Allegated Breach input</t>
  </si>
  <si>
    <t>Field entry</t>
  </si>
  <si>
    <t>single answer (yes/no)</t>
  </si>
  <si>
    <t>single answer - List</t>
  </si>
  <si>
    <t>Contact e-mail</t>
  </si>
  <si>
    <t>email adress</t>
  </si>
  <si>
    <t>year of the allegated breach</t>
  </si>
  <si>
    <t>month of the allegated breach</t>
  </si>
  <si>
    <t>Month</t>
  </si>
  <si>
    <t>Year</t>
  </si>
  <si>
    <t>Do you wish to remain anonymous ?</t>
  </si>
  <si>
    <t xml:space="preserve">Identification of other steps taken by the whistleblower with maybe reputational or legal impacts </t>
  </si>
  <si>
    <t>Short description of the other steps taken (TBC: up to 500 caracters)</t>
  </si>
  <si>
    <t>Short description of the breach</t>
  </si>
  <si>
    <t>Open ended (TBC: up to 500 caracters)</t>
  </si>
  <si>
    <t>Open ended (TBC: up to 50 caracters)</t>
  </si>
  <si>
    <t>Open ended (TBC: up to 20 caracters)</t>
  </si>
  <si>
    <t>phone number, incl. Internation indic.</t>
  </si>
  <si>
    <t>to be dispayed only if NO at question 2</t>
  </si>
  <si>
    <t>Tick boxes</t>
  </si>
  <si>
    <t>Contact phone number</t>
  </si>
  <si>
    <t>Version française</t>
  </si>
  <si>
    <t>Votre interaction avec BNP PARIBAS</t>
  </si>
  <si>
    <t>Souhaitez-vous rester anonyme ?</t>
  </si>
  <si>
    <t>Nom &amp; Prénom</t>
  </si>
  <si>
    <t>E-mail</t>
  </si>
  <si>
    <t>Téléphone</t>
  </si>
  <si>
    <t>Documents joints</t>
  </si>
  <si>
    <t>Si oui, à qui ?</t>
  </si>
  <si>
    <t>Description du signalement (merci de donner des éléments factuels directement liés à la situation)</t>
  </si>
  <si>
    <t xml:space="preserve">Lieu de survenu de l'incident que vous souhaitez signaler </t>
  </si>
  <si>
    <t>Open ended</t>
  </si>
  <si>
    <t>Mandatory</t>
  </si>
  <si>
    <t>Your relationship with BNP Paribas</t>
  </si>
  <si>
    <r>
      <rPr>
        <b/>
        <strike/>
        <sz val="10"/>
        <rFont val="Arial Narrow"/>
        <family val="2"/>
      </rPr>
      <t>F</t>
    </r>
    <r>
      <rPr>
        <b/>
        <sz val="10"/>
        <rFont val="Arial Narrow"/>
        <family val="2"/>
      </rPr>
      <t>irst name &amp; last name</t>
    </r>
  </si>
  <si>
    <t>When did the situation occur? YEAR</t>
  </si>
  <si>
    <t>When did the situation occur? MONTH</t>
  </si>
  <si>
    <t xml:space="preserve">Have you already reported the situation?  </t>
  </si>
  <si>
    <t>Please precise the person or entity to whom you reported the situation</t>
  </si>
  <si>
    <t>Quand l'évenement s'est-il produit ? ANNEE</t>
  </si>
  <si>
    <t>Quand l'événement s'est-il produit ? MOIS</t>
  </si>
  <si>
    <t>Sur quelle thématique portent les événements observés ?</t>
  </si>
  <si>
    <t xml:space="preserve">
To which topic(s) relate the situation that you have observed?</t>
  </si>
  <si>
    <t>Avez-vous déjà déclaré cet événement ?</t>
  </si>
  <si>
    <t>Description  situation. Please provide factual information and relevant details which have a direct link with the situation.</t>
  </si>
  <si>
    <t>Anonymity choice of the whistleblower</t>
  </si>
  <si>
    <t>If yes, then contact entry field becomes inactive (except e-mail)</t>
  </si>
  <si>
    <t>First name &amp; last name</t>
  </si>
  <si>
    <t>AAAA (scrolling menu)</t>
  </si>
  <si>
    <t>MM (scrolling menu)</t>
  </si>
  <si>
    <t>Obligatoire</t>
  </si>
  <si>
    <t>Optionnel</t>
  </si>
  <si>
    <t>Personne</t>
  </si>
  <si>
    <t>Nombre</t>
  </si>
  <si>
    <t>Statut</t>
  </si>
  <si>
    <t>Manquement allégué</t>
  </si>
  <si>
    <t>Réponses attendues</t>
  </si>
  <si>
    <t>Lieu</t>
  </si>
  <si>
    <t>Liste - réponse unique</t>
  </si>
  <si>
    <t>Réponse unique : oui/non</t>
  </si>
  <si>
    <t>Texte</t>
  </si>
  <si>
    <t>Année</t>
  </si>
  <si>
    <t>Mois</t>
  </si>
  <si>
    <t>In which Location the situation you wish to report has occured?</t>
  </si>
  <si>
    <t>Permet d'identifier la céatégorie du lanceur d'alerte</t>
  </si>
  <si>
    <t>Choix de l'anonymité par le lanceur d'alerte</t>
  </si>
  <si>
    <t>Nom et prénom</t>
  </si>
  <si>
    <t xml:space="preserve">adresse email </t>
  </si>
  <si>
    <t>Numéro de téléphone avec indicateur international</t>
  </si>
  <si>
    <t>Pays du manquement allégué</t>
  </si>
  <si>
    <t>Année du manquement allégué</t>
  </si>
  <si>
    <t>Mois du manquement allégué</t>
  </si>
  <si>
    <t>Documents utiles à joindre à l'alerte</t>
  </si>
  <si>
    <t>Identifier les démarches déjà entreprises par le lanceur d'alerte afin de mesurer les impacts légaux et en terme de réputation.</t>
  </si>
  <si>
    <t xml:space="preserve">Description du manquement </t>
  </si>
  <si>
    <t>Menu déroulant</t>
  </si>
  <si>
    <t>AAAA (menu déroulant)</t>
  </si>
  <si>
    <t>MM (menu déroulant)</t>
  </si>
  <si>
    <t>Cocher la case</t>
  </si>
  <si>
    <t>Brève description des autres démarches effectuées  (jusqu'à 500 caractères)</t>
  </si>
  <si>
    <t>Question ouverte (jusqu'à 50 caractères)</t>
  </si>
  <si>
    <t>Question ouverte (jusqu'à 20 caractères)</t>
  </si>
  <si>
    <t>Question ouverte (jusqu'à 500 caractères)</t>
  </si>
  <si>
    <t>Question ouverte</t>
  </si>
  <si>
    <t xml:space="preserve">Permet le dispatch de l'alerte à la bonne équipe </t>
  </si>
  <si>
    <t>Liste: Candidat, Ancien employé, Employé, Fournisseur, Sous-traitant, Client, Autre</t>
  </si>
  <si>
    <t>List: Job applicant, Former Employee, Current Employee, Supplier, Sub-contractor, Customer, Other</t>
  </si>
  <si>
    <t>List: Respect for persons ; Misconduct situation but respect for persons (Fraud, Money laundering, sanctions and embargoes, terrorism…) ; Respect for persons and other misconduct situation ; Other</t>
  </si>
  <si>
    <t>Liste: Respect des personnes (harcèlement, discrimination, comportements inapproprés…) ; Situations autres que celles liées au respect des personnes (fraude, blanchiment, sanctions et embargos, terrorisme…) ; Alertes mixtes (mêlant respect des personnes et d'autres typologies) ; Autres</t>
  </si>
  <si>
    <t>Utiliser la liste dédiée (colonne J)</t>
  </si>
  <si>
    <t>Si oui, les champs nom &amp; prénom deviennent inactifs (sauf pour l'email)</t>
  </si>
  <si>
    <t xml:space="preserve">Ne faire apparaître que si NON à la question 2 </t>
  </si>
  <si>
    <t>Précisez les formats autorisés : MS Office, .PDF, .TXT, .ZIP…</t>
  </si>
  <si>
    <t>Protéger l'anonymité si le lanceur d'alerte le souhaite</t>
  </si>
  <si>
    <t>Etre capable de contacter le lanceur d'alerte</t>
  </si>
  <si>
    <t>Règles</t>
  </si>
  <si>
    <t>Définition</t>
  </si>
  <si>
    <t>Objectifs</t>
  </si>
  <si>
    <t>Commentaires</t>
  </si>
  <si>
    <t>Rationnel</t>
  </si>
  <si>
    <t>Permettre le tri par catégorie de lanceur d'alerte et le pré-identifier</t>
  </si>
  <si>
    <t>Permettre le tri des alertes reçues par pays</t>
  </si>
  <si>
    <t>Spécifier la date du manquement allégué</t>
  </si>
  <si>
    <t>Description du manquement allégué</t>
  </si>
  <si>
    <t>Adresser le manquement allégué à la bonne équipe (entre RH ou Conformité)</t>
  </si>
  <si>
    <t>To dispatch the allegated breach to the relevant team  (RH or Compliance)</t>
  </si>
  <si>
    <t>Détailler manquement allégué survenu ou observé</t>
  </si>
  <si>
    <t>Comprendre le manquement et le classifier</t>
  </si>
  <si>
    <t>Déterminer si la réputation de la société est déjà mise en jeu et mobiliser le non niveau de management</t>
  </si>
  <si>
    <t>Liste: Japon, Corée du Sud, Taïwan, Hong-Kong, Autriche, Bulgarie, République Tchèque, Allemagne, Hongrie, Pologne, Portugal, Espagne, Roumanie, Slovaquie, Algérie, Belgique, Danemark, Irelande, Luxembourg, Pays-Bas, Norvège, Suède, Suisse, Turquie, Ukraine, France, Italie, Argentine, Brésil, Chili, Colombie, Mexique, Pérou</t>
  </si>
  <si>
    <t>List: Japan, South Korea, Taiwan, Hong-Kong, 
Austria, Bulgaria, Czech Republic, Germany, Hungary, Poland, Portugal, Romania, Slovakia, Spain, Algeria, Belgium, Denmark, Irland, Luxembourg, Netherlands, Norway, Sweden, Switzerland, Turkey, Ukraine, France, Italy, Argentina, Brazil, Chile, Colombia, Mexico, Peru</t>
  </si>
  <si>
    <t>Link / Lie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4" x14ac:knownFonts="1">
    <font>
      <sz val="11"/>
      <color theme="1"/>
      <name val="Arial Narrow"/>
      <family val="2"/>
    </font>
    <font>
      <sz val="12"/>
      <color theme="1"/>
      <name val="Arial Narrow"/>
      <family val="2"/>
    </font>
    <font>
      <sz val="10"/>
      <color rgb="FF000000"/>
      <name val="Arial Narrow"/>
      <family val="2"/>
    </font>
    <font>
      <b/>
      <sz val="10"/>
      <color theme="1"/>
      <name val="Arial Narrow"/>
      <family val="2"/>
    </font>
    <font>
      <sz val="10"/>
      <color theme="1"/>
      <name val="Arial Narrow"/>
      <family val="2"/>
    </font>
    <font>
      <sz val="11"/>
      <color theme="1"/>
      <name val="Calibri"/>
      <family val="2"/>
      <scheme val="minor"/>
    </font>
    <font>
      <sz val="10"/>
      <name val="Arial Narrow"/>
      <family val="2"/>
    </font>
    <font>
      <b/>
      <sz val="12"/>
      <color theme="0"/>
      <name val="Arial Narrow"/>
      <family val="2"/>
    </font>
    <font>
      <b/>
      <sz val="10"/>
      <name val="Arial Narrow"/>
      <family val="2"/>
    </font>
    <font>
      <sz val="11"/>
      <name val="Arial Narrow"/>
      <family val="2"/>
    </font>
    <font>
      <b/>
      <strike/>
      <sz val="10"/>
      <name val="Arial Narrow"/>
      <family val="2"/>
    </font>
    <font>
      <u/>
      <sz val="11"/>
      <color theme="10"/>
      <name val="Arial Narrow"/>
      <family val="2"/>
    </font>
    <font>
      <u/>
      <sz val="24"/>
      <color theme="10"/>
      <name val="Arial Narrow"/>
      <family val="2"/>
    </font>
    <font>
      <sz val="24"/>
      <color theme="1"/>
      <name val="Arial Narrow"/>
      <family val="2"/>
    </font>
  </fonts>
  <fills count="8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1A322F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 tint="-9.9978637043366805E-2"/>
        <bgColor indexed="64"/>
      </patternFill>
    </fill>
  </fills>
  <borders count="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4">
    <xf numFmtId="0" fontId="0" fillId="0" borderId="0"/>
    <xf numFmtId="0" fontId="5" fillId="0" borderId="0"/>
    <xf numFmtId="0" fontId="1" fillId="0" borderId="0"/>
    <xf numFmtId="0" fontId="11" fillId="0" borderId="0" applyNumberFormat="0" applyFill="0" applyBorder="0" applyAlignment="0" applyProtection="0"/>
  </cellStyleXfs>
  <cellXfs count="28">
    <xf numFmtId="0" fontId="0" fillId="0" borderId="0" xfId="0"/>
    <xf numFmtId="0" fontId="3" fillId="2" borderId="1" xfId="0" applyFont="1" applyFill="1" applyBorder="1" applyAlignment="1">
      <alignment horizontal="left" vertical="center" wrapText="1"/>
    </xf>
    <xf numFmtId="0" fontId="4" fillId="0" borderId="1" xfId="0" applyFont="1" applyBorder="1" applyAlignment="1">
      <alignment vertical="center" wrapText="1"/>
    </xf>
    <xf numFmtId="0" fontId="2" fillId="0" borderId="1" xfId="0" applyFont="1" applyBorder="1" applyAlignment="1">
      <alignment horizontal="left" vertical="center" wrapText="1"/>
    </xf>
    <xf numFmtId="0" fontId="6" fillId="0" borderId="1" xfId="0" applyNumberFormat="1" applyFont="1" applyBorder="1" applyAlignment="1">
      <alignment horizontal="left" vertical="center" wrapText="1"/>
    </xf>
    <xf numFmtId="0" fontId="3" fillId="0" borderId="0" xfId="0" applyFont="1" applyFill="1" applyBorder="1" applyAlignment="1">
      <alignment horizontal="left" vertical="center" wrapText="1"/>
    </xf>
    <xf numFmtId="0" fontId="6" fillId="0" borderId="1" xfId="0" applyNumberFormat="1" applyFont="1" applyBorder="1" applyAlignment="1">
      <alignment vertical="center" wrapText="1"/>
    </xf>
    <xf numFmtId="0" fontId="4" fillId="0" borderId="1" xfId="0" applyNumberFormat="1" applyFont="1" applyBorder="1" applyAlignment="1">
      <alignment vertical="center" wrapText="1"/>
    </xf>
    <xf numFmtId="0" fontId="4" fillId="3" borderId="1" xfId="0" applyFont="1" applyFill="1" applyBorder="1" applyAlignment="1">
      <alignment horizontal="center" vertical="center" wrapText="1"/>
    </xf>
    <xf numFmtId="0" fontId="0" fillId="0" borderId="0" xfId="0" applyFont="1"/>
    <xf numFmtId="0" fontId="3" fillId="2" borderId="1" xfId="0" applyFont="1" applyFill="1" applyBorder="1" applyAlignment="1">
      <alignment horizontal="center" vertical="center" wrapText="1"/>
    </xf>
    <xf numFmtId="0" fontId="3" fillId="0" borderId="0" xfId="0" applyFont="1" applyFill="1" applyBorder="1" applyAlignment="1">
      <alignment horizontal="center" vertical="center" wrapText="1"/>
    </xf>
    <xf numFmtId="0" fontId="3" fillId="2" borderId="2" xfId="0" applyFont="1" applyFill="1" applyBorder="1" applyAlignment="1">
      <alignment vertical="center" wrapText="1"/>
    </xf>
    <xf numFmtId="0" fontId="8" fillId="2" borderId="1" xfId="0" applyFont="1" applyFill="1" applyBorder="1" applyAlignment="1">
      <alignment horizontal="left" vertical="center" wrapText="1"/>
    </xf>
    <xf numFmtId="0" fontId="8" fillId="2" borderId="1" xfId="0" applyFont="1" applyFill="1" applyBorder="1" applyAlignment="1">
      <alignment horizontal="center" vertical="center" wrapText="1"/>
    </xf>
    <xf numFmtId="0" fontId="8" fillId="2" borderId="2" xfId="0" applyFont="1" applyFill="1" applyBorder="1" applyAlignment="1">
      <alignment vertical="center" wrapText="1"/>
    </xf>
    <xf numFmtId="0" fontId="6" fillId="0" borderId="1" xfId="0" applyFont="1" applyBorder="1" applyAlignment="1">
      <alignment vertical="center" wrapText="1"/>
    </xf>
    <xf numFmtId="0" fontId="9" fillId="0" borderId="0" xfId="0" applyFont="1"/>
    <xf numFmtId="0" fontId="8" fillId="5" borderId="1" xfId="0" applyFont="1" applyFill="1" applyBorder="1" applyAlignment="1">
      <alignment horizontal="left" vertical="center" wrapText="1"/>
    </xf>
    <xf numFmtId="0" fontId="3" fillId="5" borderId="1" xfId="0" applyFont="1" applyFill="1" applyBorder="1" applyAlignment="1">
      <alignment horizontal="left" vertical="center" wrapText="1"/>
    </xf>
    <xf numFmtId="0" fontId="4" fillId="0" borderId="0" xfId="0" applyFont="1" applyFill="1" applyBorder="1" applyAlignment="1">
      <alignment vertical="center" wrapText="1"/>
    </xf>
    <xf numFmtId="0" fontId="6" fillId="6" borderId="1" xfId="0" applyFont="1" applyFill="1" applyBorder="1" applyAlignment="1">
      <alignment vertical="center" wrapText="1"/>
    </xf>
    <xf numFmtId="0" fontId="4" fillId="6" borderId="1" xfId="0" applyFont="1" applyFill="1" applyBorder="1" applyAlignment="1">
      <alignment vertical="center" wrapText="1"/>
    </xf>
    <xf numFmtId="0" fontId="4" fillId="6" borderId="1" xfId="0" applyNumberFormat="1" applyFont="1" applyFill="1" applyBorder="1" applyAlignment="1">
      <alignment vertical="center" wrapText="1"/>
    </xf>
    <xf numFmtId="0" fontId="12" fillId="7" borderId="0" xfId="3" applyFont="1" applyFill="1" applyAlignment="1">
      <alignment horizontal="center" vertical="center"/>
    </xf>
    <xf numFmtId="0" fontId="13" fillId="0" borderId="0" xfId="0" applyFont="1" applyAlignment="1">
      <alignment horizontal="center" vertical="center"/>
    </xf>
    <xf numFmtId="0" fontId="7" fillId="4" borderId="0" xfId="1" applyFont="1" applyFill="1" applyAlignment="1">
      <alignment horizontal="center" vertical="center"/>
    </xf>
    <xf numFmtId="0" fontId="0" fillId="0" borderId="0" xfId="0" applyAlignment="1">
      <alignment vertical="center"/>
    </xf>
  </cellXfs>
  <cellStyles count="4">
    <cellStyle name="Hyperlink" xfId="3" builtinId="8"/>
    <cellStyle name="Normal" xfId="0" builtinId="0"/>
    <cellStyle name="Normal 2" xfId="2"/>
    <cellStyle name="Normal 2 2 2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customXml" Target="../customXml/item3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329476\AppData\Local\Microsoft\Windows\INetCache\Content.Outlook\VA3T6KFQ\Template_Remediation%20plan_vdef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452EED8\BNPP%20LS_Finance%20process%20doc%20inventory_V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DMP15SH\bpi\Organisation_Wealth_Management\BCPO\GAIM\Projects\SWING\Inventory\March_2021\Inventaire%20obligataire%20LIBORSWAP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04%20-%20Travaux%20mission\12%20-%20Implementation%20(methodology)\02%20-Toolkit%20-%20RISK%20ROMEO\05%20-%20Go_live\RISK-Go_Live-RAF_criterias_censu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Projects\templates\Bp2S%20Project%20task%20list-%20action%20plan%20v2gen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ocialbusiness-site-secure.group.echonet/Users/b96649/AppData/Local/Temp/notes6FC876/20171213_RISK%20TRANSFO%20Plan%20v0.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"/>
      <sheetName val="Fields referential"/>
      <sheetName val="Actors &amp; roles"/>
      <sheetName val="Teams accountables remediation"/>
      <sheetName val="Remediation Plan Template"/>
      <sheetName val="Matrix Param Fields"/>
      <sheetName val="Issue attributes parameters"/>
      <sheetName val="UPSLIDE_Marimekko"/>
      <sheetName val="UPSLIDE_Un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L2" t="str">
            <v>0&lt;x&lt;50M€</v>
          </cell>
          <cell r="M2" t="str">
            <v>50M€&lt;x&lt;=500M€</v>
          </cell>
          <cell r="N2" t="str">
            <v>500M€&lt;x&lt;=3Bio€</v>
          </cell>
          <cell r="O2" t="str">
            <v>x&gt;3Bio€</v>
          </cell>
        </row>
        <row r="3">
          <cell r="C3" t="str">
            <v>12 times/Year</v>
          </cell>
          <cell r="D3" t="str">
            <v>6times/Y&lt;=X&lt;12times/Y</v>
          </cell>
          <cell r="E3" t="str">
            <v>3times/Y&lt;=X&lt;6times/Y</v>
          </cell>
          <cell r="F3" t="str">
            <v>1times/Y&lt;=X&lt;3times/Y</v>
          </cell>
        </row>
        <row r="4">
          <cell r="B4" t="str">
            <v>X&gt;=75</v>
          </cell>
          <cell r="C4" t="str">
            <v>P1 - Absolute</v>
          </cell>
          <cell r="D4" t="str">
            <v>P1 - Absolute</v>
          </cell>
          <cell r="E4" t="str">
            <v>P2 - High</v>
          </cell>
          <cell r="F4" t="str">
            <v>P3 - Medium</v>
          </cell>
          <cell r="L4" t="str">
            <v>x&lt;=1/2D</v>
          </cell>
          <cell r="M4" t="str">
            <v>1/2D&lt;x&lt;=1D</v>
          </cell>
          <cell r="N4" t="str">
            <v>1D&lt;x&lt;=2D</v>
          </cell>
          <cell r="O4" t="str">
            <v>x&gt;2D</v>
          </cell>
        </row>
        <row r="5">
          <cell r="B5" t="str">
            <v>50&lt;=X&lt;75</v>
          </cell>
          <cell r="C5" t="str">
            <v>P1 - Absolute</v>
          </cell>
          <cell r="D5" t="str">
            <v>P2 - High</v>
          </cell>
          <cell r="E5" t="str">
            <v>P3 - Medium</v>
          </cell>
          <cell r="F5" t="str">
            <v>P3 - Medium</v>
          </cell>
        </row>
        <row r="6">
          <cell r="B6" t="str">
            <v>25&lt;=X&lt;50</v>
          </cell>
          <cell r="C6" t="str">
            <v>P2 - High</v>
          </cell>
          <cell r="D6" t="str">
            <v>P3 - Medium</v>
          </cell>
          <cell r="E6" t="str">
            <v>P3 - Medium</v>
          </cell>
          <cell r="F6" t="str">
            <v>P4 - Low</v>
          </cell>
          <cell r="L6" t="str">
            <v>x&lt;=1/2D</v>
          </cell>
          <cell r="M6" t="str">
            <v>1/2D&lt;x&lt;=1D</v>
          </cell>
          <cell r="N6" t="str">
            <v>1D&lt;x&lt;=2D</v>
          </cell>
          <cell r="O6" t="str">
            <v>x&gt;2D</v>
          </cell>
        </row>
        <row r="7">
          <cell r="B7" t="str">
            <v>X&lt;25</v>
          </cell>
          <cell r="C7" t="str">
            <v>P3 - Medium</v>
          </cell>
          <cell r="D7" t="str">
            <v>P3 - Medium</v>
          </cell>
          <cell r="E7" t="str">
            <v>P4 - Low</v>
          </cell>
          <cell r="F7" t="str">
            <v>P4 - Low</v>
          </cell>
        </row>
        <row r="8">
          <cell r="L8" t="str">
            <v>x=1 and/or
 Small entity</v>
          </cell>
          <cell r="M8" t="str">
            <v>1&lt;x&lt;=5 and/or 
Medium size entity</v>
          </cell>
          <cell r="N8" t="str">
            <v>x&gt;5 and/or 
big size entity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TCD"/>
      <sheetName val="Doc inventory"/>
      <sheetName val="Param"/>
      <sheetName val="Sources"/>
      <sheetName val="Data_values"/>
      <sheetName val="Referentials"/>
    </sheetNames>
    <sheetDataSet>
      <sheetData sheetId="0"/>
      <sheetData sheetId="1"/>
      <sheetData sheetId="2"/>
      <sheetData sheetId="3">
        <row r="2">
          <cell r="G2" t="str">
            <v>1. Drafted / To be created</v>
          </cell>
        </row>
        <row r="3">
          <cell r="G3" t="str">
            <v>2. In progress</v>
          </cell>
          <cell r="J3" t="str">
            <v>Process</v>
          </cell>
        </row>
        <row r="4">
          <cell r="G4" t="str">
            <v>3. To be updated</v>
          </cell>
          <cell r="J4" t="str">
            <v>Procedure</v>
          </cell>
        </row>
        <row r="5">
          <cell r="G5" t="str">
            <v>4. Finalized</v>
          </cell>
          <cell r="J5" t="str">
            <v>Operating procedure</v>
          </cell>
        </row>
        <row r="6">
          <cell r="J6" t="str">
            <v>User guide</v>
          </cell>
        </row>
        <row r="7">
          <cell r="J7" t="str">
            <v>Training documentation</v>
          </cell>
        </row>
        <row r="8">
          <cell r="J8" t="str">
            <v>Project specification document</v>
          </cell>
        </row>
        <row r="9">
          <cell r="J9" t="str">
            <v>RaDAR Reference Framework</v>
          </cell>
        </row>
      </sheetData>
      <sheetData sheetId="4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RESTITUTION"/>
      <sheetName val="TCD int"/>
      <sheetName val="Global IP"/>
      <sheetName val="IP Arnaud 3112"/>
      <sheetName val="Ref taux"/>
      <sheetName val="Inventaire"/>
      <sheetName val="Tri Bonds CHF"/>
      <sheetName val="Tri Bonds WML"/>
      <sheetName val="WM BPL BOOK Sheet1_Copy"/>
      <sheetName val="BONDS WM BPL"/>
      <sheetName val="CH Swiss Book BOR Rapport 1"/>
      <sheetName val="CH Swiss Book Sheet1_Copy"/>
      <sheetName val="Tri 1"/>
      <sheetName val="Old IP Arnaud 31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>
        <row r="1">
          <cell r="A1" t="str">
            <v>Code ISIN</v>
          </cell>
          <cell r="B1" t="str">
            <v>Nom de  la valeur</v>
          </cell>
          <cell r="C1" t="str">
            <v>CPN_TYP</v>
          </cell>
          <cell r="D1" t="str">
            <v>ReSET_IDX</v>
          </cell>
        </row>
        <row r="2">
          <cell r="A2" t="str">
            <v>ARARGE03E121</v>
          </cell>
          <cell r="B2" t="str">
            <v>4,06 ARGENTINA DISC LKD TO IPC SR 03-311233</v>
          </cell>
          <cell r="C2" t="str">
            <v>VARIABLE</v>
          </cell>
          <cell r="D2" t="str">
            <v>#N/A Field Not Applicable</v>
          </cell>
        </row>
        <row r="3">
          <cell r="A3" t="str">
            <v>ARARGE03G696</v>
          </cell>
          <cell r="B3" t="str">
            <v>5,83 ARGENTINA DISC LINKED TO IPC 03-311233</v>
          </cell>
          <cell r="C3" t="str">
            <v>FIXED</v>
          </cell>
          <cell r="D3" t="str">
            <v>#N/A Field Not Applicable</v>
          </cell>
        </row>
        <row r="4">
          <cell r="A4" t="str">
            <v>AT0000A1K9C8</v>
          </cell>
          <cell r="B4" t="str">
            <v>0,75 OESTERREICH SR 16-201026</v>
          </cell>
          <cell r="C4" t="str">
            <v>FIXED</v>
          </cell>
          <cell r="D4" t="str">
            <v>#N/A Field Not Applicable</v>
          </cell>
        </row>
        <row r="5">
          <cell r="A5" t="str">
            <v>AT0000A1XBU6</v>
          </cell>
          <cell r="B5" t="str">
            <v>3,25 UBM DEVELOPMENT AG 17-111022</v>
          </cell>
          <cell r="C5" t="str">
            <v>FIXED</v>
          </cell>
          <cell r="D5" t="str">
            <v>#N/A Field Not Applicable</v>
          </cell>
        </row>
        <row r="6">
          <cell r="A6" t="str">
            <v>AT0000A1XM92</v>
          </cell>
          <cell r="B6" t="str">
            <v>REPUBLIC OF AUSTRIA SR 17-200922</v>
          </cell>
          <cell r="C6" t="str">
            <v>FIXED</v>
          </cell>
          <cell r="D6" t="str">
            <v>#N/A Field Not Applicable</v>
          </cell>
        </row>
        <row r="7">
          <cell r="A7" t="str">
            <v>AU0000078644</v>
          </cell>
          <cell r="B7" t="str">
            <v>3,05 EMIRATES NBD BANK PJSC SR 20-260230</v>
          </cell>
          <cell r="C7" t="str">
            <v>FIXED</v>
          </cell>
          <cell r="D7" t="str">
            <v>#N/A Field Not Applicable</v>
          </cell>
        </row>
        <row r="8">
          <cell r="A8" t="str">
            <v>AU0000XCLWM5</v>
          </cell>
          <cell r="B8" t="str">
            <v>5,75 AUSTRALIA SR 07-150521</v>
          </cell>
          <cell r="C8" t="str">
            <v>FIXED</v>
          </cell>
          <cell r="D8" t="str">
            <v>#N/A Field Not Applicable</v>
          </cell>
        </row>
        <row r="9">
          <cell r="A9" t="str">
            <v>AU0000XCLWV6</v>
          </cell>
          <cell r="B9" t="str">
            <v>2,5 AUSTRALIA TI408 SR 10-200930</v>
          </cell>
          <cell r="C9" t="str">
            <v>FIXED</v>
          </cell>
          <cell r="D9" t="str">
            <v>#N/A Field Not Applicable</v>
          </cell>
        </row>
        <row r="10">
          <cell r="A10" t="str">
            <v>AU000XCLWAB3</v>
          </cell>
          <cell r="B10" t="str">
            <v>1,25 AUSTRALIA TI409 SR 12-210222</v>
          </cell>
          <cell r="C10" t="str">
            <v>FIXED</v>
          </cell>
          <cell r="D10" t="str">
            <v>#N/A Field Not Applicable</v>
          </cell>
        </row>
        <row r="11">
          <cell r="A11" t="str">
            <v>AU000XCLWAR9</v>
          </cell>
          <cell r="B11" t="str">
            <v>2,25 AUSTRALIA SR 16-210528</v>
          </cell>
          <cell r="C11" t="str">
            <v>FIXED</v>
          </cell>
          <cell r="D11" t="str">
            <v>#N/A Field Not Applicable</v>
          </cell>
        </row>
        <row r="12">
          <cell r="A12" t="str">
            <v>AU000XCLWAV1</v>
          </cell>
          <cell r="B12" t="str">
            <v>0,75 AUSTRALIA SR 17-211127</v>
          </cell>
          <cell r="C12" t="str">
            <v>FIXED</v>
          </cell>
          <cell r="D12" t="str">
            <v>#N/A Field Not Applicable</v>
          </cell>
        </row>
        <row r="13">
          <cell r="A13" t="str">
            <v>AU000XCLWAW9</v>
          </cell>
          <cell r="B13" t="str">
            <v>2,25 AUSTRALIA SR 17-211122</v>
          </cell>
          <cell r="C13" t="str">
            <v>FIXED</v>
          </cell>
          <cell r="D13" t="str">
            <v>#N/A Field Not Applicable</v>
          </cell>
        </row>
        <row r="14">
          <cell r="A14" t="str">
            <v>AU3CB0196707</v>
          </cell>
          <cell r="B14" t="str">
            <v>4,5 KOMMUNALBANKEN A/S 12-180722</v>
          </cell>
          <cell r="C14" t="str">
            <v>FIXED</v>
          </cell>
          <cell r="D14" t="str">
            <v>#N/A Field Not Applicable</v>
          </cell>
        </row>
        <row r="15">
          <cell r="A15" t="str">
            <v>AU3CB0204543</v>
          </cell>
          <cell r="B15" t="str">
            <v>4,25 LANDW RENTENBANK SR 13-240123</v>
          </cell>
          <cell r="C15" t="str">
            <v>FIXED</v>
          </cell>
          <cell r="D15" t="str">
            <v>#N/A Field Not Applicable</v>
          </cell>
        </row>
        <row r="16">
          <cell r="A16" t="str">
            <v>AU3CB0212868</v>
          </cell>
          <cell r="B16" t="str">
            <v>5,75 TRANSPOWER NEW ZEALAND SR 13-280823</v>
          </cell>
          <cell r="C16" t="str">
            <v>FIXED</v>
          </cell>
          <cell r="D16" t="str">
            <v>#N/A Field Not Applicable</v>
          </cell>
        </row>
        <row r="17">
          <cell r="A17" t="str">
            <v>AU3CB0216240</v>
          </cell>
          <cell r="B17" t="str">
            <v>5,25 WESTPAC BANKING CORP 13-211123</v>
          </cell>
          <cell r="C17" t="str">
            <v>FIXED</v>
          </cell>
          <cell r="D17" t="str">
            <v>#N/A Field Not Applicable</v>
          </cell>
        </row>
        <row r="18">
          <cell r="A18" t="str">
            <v>AU3CB0223741</v>
          </cell>
          <cell r="B18" t="str">
            <v>4,7 GOLDMAN SACHS GROUP INC SR 14-080921</v>
          </cell>
          <cell r="C18" t="str">
            <v>FIXED</v>
          </cell>
          <cell r="D18" t="str">
            <v>#N/A Field Not Applicable</v>
          </cell>
        </row>
        <row r="19">
          <cell r="A19" t="str">
            <v>AU3CB0224046</v>
          </cell>
          <cell r="B19" t="str">
            <v>4,75 METROPOLITAN LIFE GL FDG I SR 14-170921</v>
          </cell>
          <cell r="C19" t="str">
            <v>FIXED</v>
          </cell>
          <cell r="D19" t="str">
            <v>#N/A Field Not Applicable</v>
          </cell>
        </row>
        <row r="20">
          <cell r="A20" t="str">
            <v>AU3CB0225662</v>
          </cell>
          <cell r="B20" t="str">
            <v>4,25 TOTAL CAP INTL SR 14-261121</v>
          </cell>
          <cell r="C20" t="str">
            <v>FIXED</v>
          </cell>
          <cell r="D20" t="str">
            <v>#N/A Field Not Applicable</v>
          </cell>
        </row>
        <row r="21">
          <cell r="A21" t="str">
            <v>AU3CB0226090</v>
          </cell>
          <cell r="B21" t="str">
            <v>4 NATIONAL AUSTRALIA BANK SR 14-161221</v>
          </cell>
          <cell r="C21" t="str">
            <v>FIXED</v>
          </cell>
          <cell r="D21" t="str">
            <v>#N/A Field Not Applicable</v>
          </cell>
        </row>
        <row r="22">
          <cell r="A22" t="str">
            <v>AU3CB0227411</v>
          </cell>
          <cell r="B22" t="str">
            <v>4,75 EMIRATES NBD BANK PJSC SR 15-180222</v>
          </cell>
          <cell r="C22" t="str">
            <v>FIXED</v>
          </cell>
          <cell r="D22" t="str">
            <v>#N/A Field Not Applicable</v>
          </cell>
        </row>
        <row r="23">
          <cell r="A23" t="str">
            <v>AU3CB0227635</v>
          </cell>
          <cell r="B23" t="str">
            <v>4,25 CONNECTEAST FIN PTY LTD SR 15-250222</v>
          </cell>
          <cell r="C23" t="str">
            <v>FIXED</v>
          </cell>
          <cell r="D23" t="str">
            <v>#N/A Field Not Applicable</v>
          </cell>
        </row>
        <row r="24">
          <cell r="A24" t="str">
            <v>AU3CB0227841</v>
          </cell>
          <cell r="B24" t="str">
            <v>2,7 LANDWIRT RENTENBK SR 15-050922</v>
          </cell>
          <cell r="C24" t="str">
            <v>FIXED</v>
          </cell>
          <cell r="D24" t="str">
            <v>#N/A Field Not Applicable</v>
          </cell>
        </row>
        <row r="25">
          <cell r="A25" t="str">
            <v>AU3CB0232296</v>
          </cell>
          <cell r="B25" t="str">
            <v>3,7 APPLE INC SR 15-280822</v>
          </cell>
          <cell r="C25" t="str">
            <v>FIXED</v>
          </cell>
          <cell r="D25" t="str">
            <v>#N/A Field Not Applicable</v>
          </cell>
        </row>
        <row r="26">
          <cell r="A26" t="str">
            <v>AU3CB0234409</v>
          </cell>
          <cell r="B26" t="str">
            <v>4 INTEL CORP SR 15-011222</v>
          </cell>
          <cell r="C26" t="str">
            <v>FIXED</v>
          </cell>
          <cell r="D26" t="str">
            <v>#N/A Field Not Applicable</v>
          </cell>
        </row>
        <row r="27">
          <cell r="A27" t="str">
            <v>AU3CB0237337</v>
          </cell>
          <cell r="B27" t="str">
            <v>3 NATIONAL AUSTRALIA BANK LTD SR 16-130521</v>
          </cell>
          <cell r="C27" t="str">
            <v>FIXED</v>
          </cell>
          <cell r="D27" t="str">
            <v>#N/A Field Not Applicable</v>
          </cell>
        </row>
        <row r="28">
          <cell r="A28" t="str">
            <v>AU3CB0237725</v>
          </cell>
          <cell r="B28" t="str">
            <v>3,5 HYUNDAI CAPITAL SERVICES SR 16-030621</v>
          </cell>
          <cell r="C28" t="str">
            <v>FIXED</v>
          </cell>
          <cell r="D28" t="str">
            <v>#N/A Field Not Applicable</v>
          </cell>
        </row>
        <row r="29">
          <cell r="A29" t="str">
            <v>AU3CB0237899</v>
          </cell>
          <cell r="B29" t="str">
            <v>3,35 APPLE INC SR 16-100124</v>
          </cell>
          <cell r="C29" t="str">
            <v>FIXED</v>
          </cell>
          <cell r="D29" t="str">
            <v>#N/A Field Not Applicable</v>
          </cell>
        </row>
        <row r="30">
          <cell r="A30" t="str">
            <v>AU3CB0237907</v>
          </cell>
          <cell r="B30" t="str">
            <v>3,25 COCA-COLA CO SR 16-110624</v>
          </cell>
          <cell r="C30" t="str">
            <v>FIXED</v>
          </cell>
          <cell r="D30" t="str">
            <v>#N/A Field Not Applicable</v>
          </cell>
        </row>
        <row r="31">
          <cell r="A31" t="str">
            <v>AU3CB0238731</v>
          </cell>
          <cell r="B31" t="str">
            <v>2,75 TOYOTA MOTOR CREDIT CORP SR 16-260721</v>
          </cell>
          <cell r="C31" t="str">
            <v>FIXED</v>
          </cell>
          <cell r="D31" t="str">
            <v>#N/A Field Not Applicable</v>
          </cell>
        </row>
        <row r="32">
          <cell r="A32" t="str">
            <v>AU3CB0241883</v>
          </cell>
          <cell r="B32" t="str">
            <v>2,75 ASIAN DEVELOPMENT BANK AD 17-190122</v>
          </cell>
          <cell r="C32" t="str">
            <v>FIXED</v>
          </cell>
          <cell r="D32" t="str">
            <v>#N/A Field Not Applicable</v>
          </cell>
        </row>
        <row r="33">
          <cell r="A33" t="str">
            <v>AU3CB0243459</v>
          </cell>
          <cell r="B33" t="str">
            <v>3,25 NATIONAL AUSTRALIA BK SR 17-240322</v>
          </cell>
          <cell r="C33" t="str">
            <v>FIXED</v>
          </cell>
          <cell r="D33" t="str">
            <v>#N/A Field Not Applicable</v>
          </cell>
        </row>
        <row r="34">
          <cell r="A34" t="str">
            <v>AU3CB0243558</v>
          </cell>
          <cell r="B34" t="str">
            <v>3,5 HYUNDAI CA. SER. SRS 2017-1 SR 17-300322</v>
          </cell>
          <cell r="C34" t="str">
            <v>FIXED</v>
          </cell>
          <cell r="D34" t="str">
            <v>#N/A Field Not Applicable</v>
          </cell>
        </row>
        <row r="35">
          <cell r="A35" t="str">
            <v>AU3CB0243657</v>
          </cell>
          <cell r="B35" t="str">
            <v>3,25 COMMONWEALTH BK AUSTRALIA SR 17-310322</v>
          </cell>
          <cell r="C35" t="str">
            <v>FIXED</v>
          </cell>
          <cell r="D35" t="str">
            <v>#N/A Field Not Applicable</v>
          </cell>
        </row>
        <row r="36">
          <cell r="A36" t="str">
            <v>AU3CB0244440</v>
          </cell>
          <cell r="B36" t="str">
            <v>3,1 TOYOTA FIN AUSTRALIA SR 17-190522</v>
          </cell>
          <cell r="C36" t="str">
            <v>FIXED</v>
          </cell>
          <cell r="D36" t="str">
            <v>#N/A Field Not Applicable</v>
          </cell>
        </row>
        <row r="37">
          <cell r="A37" t="str">
            <v>AU3CB0244960</v>
          </cell>
          <cell r="B37" t="str">
            <v>3,5 HOLCIM FIN (AUSTRALIA) 17-160622</v>
          </cell>
          <cell r="C37" t="str">
            <v>FIXED</v>
          </cell>
          <cell r="D37" t="str">
            <v>#N/A Field Not Applicable</v>
          </cell>
        </row>
        <row r="38">
          <cell r="A38" t="str">
            <v>AU3CB0246213</v>
          </cell>
          <cell r="B38" t="str">
            <v>3,5 VERIZON COMMUNICATIONS INC SR 17-170223</v>
          </cell>
          <cell r="C38" t="str">
            <v>FIXED</v>
          </cell>
          <cell r="D38" t="str">
            <v>#N/A Field Not Applicable</v>
          </cell>
        </row>
        <row r="39">
          <cell r="A39" t="str">
            <v>AU3CB0246239</v>
          </cell>
          <cell r="B39" t="str">
            <v>4,5 VERIZON COMMUNICATIONS INC SR 17-170827</v>
          </cell>
          <cell r="C39" t="str">
            <v>FIXED</v>
          </cell>
          <cell r="D39" t="str">
            <v>#N/A Field Not Applicable</v>
          </cell>
        </row>
        <row r="40">
          <cell r="A40" t="str">
            <v>AU3CB0247047</v>
          </cell>
          <cell r="B40" t="str">
            <v>3,5 VOLKSWAGEN FIN SERV AUSTRALIA 17-140922</v>
          </cell>
          <cell r="C40" t="str">
            <v>FIXED</v>
          </cell>
          <cell r="D40" t="str">
            <v>#N/A Field Not Applicable</v>
          </cell>
        </row>
        <row r="41">
          <cell r="A41" t="str">
            <v>AU3CB0247237</v>
          </cell>
          <cell r="B41" t="str">
            <v>3,65 LLOYDS BANKING GROUP PLC 17-200323</v>
          </cell>
          <cell r="C41" t="str">
            <v>FIXED</v>
          </cell>
          <cell r="D41" t="str">
            <v>#N/A Field Not Applicable</v>
          </cell>
        </row>
        <row r="42">
          <cell r="A42" t="str">
            <v>AU3CB0247740</v>
          </cell>
          <cell r="B42" t="str">
            <v>4,85 EMIRATES NBD BANK PJSC SR 17-121027</v>
          </cell>
          <cell r="C42" t="str">
            <v>FIXED</v>
          </cell>
          <cell r="D42" t="str">
            <v>#N/A Field Not Applicable</v>
          </cell>
        </row>
        <row r="43">
          <cell r="A43" t="str">
            <v>AU3CB0248615</v>
          </cell>
          <cell r="B43" t="str">
            <v>3 NATIONAL AUSTRALIA BANK LTD SR 17-100223</v>
          </cell>
          <cell r="C43" t="str">
            <v>FIXED</v>
          </cell>
          <cell r="D43" t="str">
            <v>#N/A Field Not Applicable</v>
          </cell>
        </row>
        <row r="44">
          <cell r="A44" t="str">
            <v>AU3CB0248862</v>
          </cell>
          <cell r="B44" t="str">
            <v>4,25 LLOYDS BANKING GROUP PLC SR 17-221127</v>
          </cell>
          <cell r="C44" t="str">
            <v>FIXED</v>
          </cell>
          <cell r="D44" t="str">
            <v>#N/A Field Not Applicable</v>
          </cell>
        </row>
        <row r="45">
          <cell r="A45" t="str">
            <v>AU3CB0249373</v>
          </cell>
          <cell r="B45" t="str">
            <v>4,2 VODAFONE GROUP PLC SR 17-131227</v>
          </cell>
          <cell r="C45" t="str">
            <v>FIXED</v>
          </cell>
          <cell r="D45" t="str">
            <v>#N/A Field Not Applicable</v>
          </cell>
        </row>
        <row r="46">
          <cell r="A46" t="str">
            <v>AU3CB0250355</v>
          </cell>
          <cell r="B46" t="str">
            <v>4,15 QNB FINANCE LTD SR 18-010223</v>
          </cell>
          <cell r="C46" t="str">
            <v>FIXED</v>
          </cell>
          <cell r="D46" t="str">
            <v>#N/A Field Not Applicable</v>
          </cell>
        </row>
        <row r="47">
          <cell r="A47" t="str">
            <v>AU3CB0250363</v>
          </cell>
          <cell r="B47" t="str">
            <v>4,9 QNB FINANCE LTD SR 18-010228</v>
          </cell>
          <cell r="C47" t="str">
            <v>FIXED</v>
          </cell>
          <cell r="D47" t="str">
            <v>#N/A Field Not Applicable</v>
          </cell>
        </row>
        <row r="48">
          <cell r="A48" t="str">
            <v>AU3CB0251197</v>
          </cell>
          <cell r="B48" t="str">
            <v>3,25 UBS AG, AUSTRALIA BR SR 18-080323</v>
          </cell>
          <cell r="C48" t="str">
            <v>FIXED</v>
          </cell>
          <cell r="D48" t="str">
            <v>#N/A Field Not Applicable</v>
          </cell>
        </row>
        <row r="49">
          <cell r="A49" t="str">
            <v>AU3CB0251239</v>
          </cell>
          <cell r="B49" t="str">
            <v>4 LLOYDS BANKING GROUP PLC SR 18-070325</v>
          </cell>
          <cell r="C49" t="str">
            <v>FIXED</v>
          </cell>
          <cell r="D49" t="str">
            <v>#N/A Field Not Applicable</v>
          </cell>
        </row>
        <row r="50">
          <cell r="A50" t="str">
            <v>AU3CB0253227</v>
          </cell>
          <cell r="B50" t="str">
            <v>4,75 LLOYDS BANKING GROUP PLC SR 18-230528</v>
          </cell>
          <cell r="C50" t="str">
            <v>FIXED</v>
          </cell>
          <cell r="D50" t="str">
            <v>#N/A Field Not Applicable</v>
          </cell>
        </row>
        <row r="51">
          <cell r="A51" t="str">
            <v>AU3CB0255941</v>
          </cell>
          <cell r="B51" t="str">
            <v>VOLKSWAGEN FIN SERV LTD SR 18-280222</v>
          </cell>
          <cell r="C51" t="str">
            <v>FIXED</v>
          </cell>
          <cell r="D51" t="str">
            <v>#N/A Field Not Applicable</v>
          </cell>
        </row>
        <row r="52">
          <cell r="A52" t="str">
            <v>AU3CB0256386</v>
          </cell>
          <cell r="B52" t="str">
            <v>3,2 BANK OF MONTREAL SR 18-070923</v>
          </cell>
          <cell r="C52" t="str">
            <v>FIXED</v>
          </cell>
          <cell r="D52" t="str">
            <v>#N/A Field Not Applicable</v>
          </cell>
        </row>
        <row r="53">
          <cell r="A53" t="str">
            <v>AU3CB0256899</v>
          </cell>
          <cell r="B53" t="str">
            <v>3,45 AT&amp;T INC SR 18-190923</v>
          </cell>
          <cell r="C53" t="str">
            <v>FIXED</v>
          </cell>
          <cell r="D53" t="str">
            <v>#N/A Field Not Applicable</v>
          </cell>
        </row>
        <row r="54">
          <cell r="A54" t="str">
            <v>AU3CB0257038</v>
          </cell>
          <cell r="B54" t="str">
            <v>3,25 NATIONAL AUSTRALIA BANK SR 18-260923</v>
          </cell>
          <cell r="C54" t="str">
            <v>FIXED</v>
          </cell>
          <cell r="D54" t="str">
            <v>#N/A Field Not Applicable</v>
          </cell>
        </row>
        <row r="55">
          <cell r="A55" t="str">
            <v>AU3CB0258465</v>
          </cell>
          <cell r="B55" t="str">
            <v>3,25 WESTPAC BANKING SR 18-161123</v>
          </cell>
          <cell r="C55" t="str">
            <v>FIXED</v>
          </cell>
          <cell r="D55" t="str">
            <v>#N/A Field Not Applicable</v>
          </cell>
        </row>
        <row r="56">
          <cell r="A56" t="str">
            <v>AU3CB0258614</v>
          </cell>
          <cell r="B56" t="str">
            <v>3,3 TOYOTA FINANCE AUSTRALIA SR 18-221123</v>
          </cell>
          <cell r="C56" t="str">
            <v>FIXED</v>
          </cell>
          <cell r="D56" t="str">
            <v>#N/A Field Not Applicable</v>
          </cell>
        </row>
        <row r="57">
          <cell r="A57" t="str">
            <v>AU3CB0261006</v>
          </cell>
          <cell r="B57" t="str">
            <v>3,85 GENERAL MOTORS FINANCIAL SR 19-210223</v>
          </cell>
          <cell r="C57" t="str">
            <v>FIXED</v>
          </cell>
          <cell r="D57" t="str">
            <v>#N/A Field Not Applicable</v>
          </cell>
        </row>
        <row r="58">
          <cell r="A58" t="str">
            <v>AU3CB0261378</v>
          </cell>
          <cell r="B58" t="str">
            <v>3 MCDONALD'S CORP SR 19-080324</v>
          </cell>
          <cell r="C58" t="str">
            <v>FIXED</v>
          </cell>
          <cell r="D58" t="str">
            <v>#N/A Field Not Applicable</v>
          </cell>
        </row>
        <row r="59">
          <cell r="A59" t="str">
            <v>AU3CB0261402</v>
          </cell>
          <cell r="B59" t="str">
            <v>3,8 MCDONALD'S CORP SR 19-080329</v>
          </cell>
          <cell r="C59" t="str">
            <v>FIXED</v>
          </cell>
          <cell r="D59" t="str">
            <v>#N/A Field Not Applicable</v>
          </cell>
        </row>
        <row r="60">
          <cell r="A60" t="str">
            <v>AU3CB0262517</v>
          </cell>
          <cell r="B60" t="str">
            <v>3,1 VOLKSWAGEN FIN SERV AUST SR 19-170423</v>
          </cell>
          <cell r="C60" t="str">
            <v>FIXED</v>
          </cell>
          <cell r="D60" t="str">
            <v>#N/A Field Not Applicable</v>
          </cell>
        </row>
        <row r="61">
          <cell r="A61" t="str">
            <v>AU3CB0264778</v>
          </cell>
          <cell r="B61" t="str">
            <v>2,05 TORONTO DOMINION SR 19-100724</v>
          </cell>
          <cell r="C61" t="str">
            <v>FIXED</v>
          </cell>
          <cell r="D61" t="str">
            <v>#N/A Field Not Applicable</v>
          </cell>
        </row>
        <row r="62">
          <cell r="A62" t="str">
            <v>AU3CB0265593</v>
          </cell>
          <cell r="B62" t="str">
            <v>1,75 MACQUARIE BANK SR 19-070824</v>
          </cell>
          <cell r="C62" t="str">
            <v>FIXED</v>
          </cell>
          <cell r="D62" t="str">
            <v>#N/A Field Not Applicable</v>
          </cell>
        </row>
        <row r="63">
          <cell r="A63" t="str">
            <v>AU3CB0266013</v>
          </cell>
          <cell r="B63" t="str">
            <v>2,4 VOLKSWAGEN FIN SERV AUSTR SR 19-280824</v>
          </cell>
          <cell r="C63" t="str">
            <v>FIXED</v>
          </cell>
          <cell r="D63" t="str">
            <v>#N/A Field Not Applicable</v>
          </cell>
        </row>
        <row r="64">
          <cell r="A64" t="str">
            <v>AU3SG0001258</v>
          </cell>
          <cell r="B64" t="str">
            <v>4 NSW TREASURY CORP SR 13-080421</v>
          </cell>
          <cell r="C64" t="str">
            <v>FIXED</v>
          </cell>
          <cell r="D64" t="str">
            <v>#N/A Field Not Applicable</v>
          </cell>
        </row>
        <row r="65">
          <cell r="A65" t="str">
            <v>AU3SG0001589</v>
          </cell>
          <cell r="B65" t="str">
            <v>1,5 SOUTH AUSTRALIAN GOV FIN A SR 16-220922</v>
          </cell>
          <cell r="C65" t="str">
            <v>FIXED</v>
          </cell>
          <cell r="D65" t="str">
            <v>#N/A Field Not Applicable</v>
          </cell>
        </row>
        <row r="66">
          <cell r="A66" t="str">
            <v>BE0000345547</v>
          </cell>
          <cell r="B66" t="str">
            <v>0,8 BELGIQUE 144A/REG-S SR 18-220628</v>
          </cell>
          <cell r="C66" t="str">
            <v>FIXED</v>
          </cell>
          <cell r="D66" t="str">
            <v>#N/A Field Not Applicable</v>
          </cell>
        </row>
        <row r="67">
          <cell r="A67" t="str">
            <v>BE0002200666</v>
          </cell>
          <cell r="B67" t="str">
            <v>5,125 UCB SA SR 13-021023</v>
          </cell>
          <cell r="C67" t="str">
            <v>FIXED</v>
          </cell>
          <cell r="D67" t="str">
            <v>#N/A Field Not Applicable</v>
          </cell>
        </row>
        <row r="68">
          <cell r="A68" t="str">
            <v>BE0002210764</v>
          </cell>
          <cell r="B68" t="str">
            <v>5,5 HAMON &amp; CIE INTL SA 14-300125</v>
          </cell>
          <cell r="C68" t="str">
            <v>FIXED</v>
          </cell>
          <cell r="D68" t="str">
            <v>#N/A Field Not Applicable</v>
          </cell>
        </row>
        <row r="69">
          <cell r="A69" t="str">
            <v>BE0002216829</v>
          </cell>
          <cell r="B69" t="str">
            <v>3,375 WAREHOUSES DE PAUW SCA 14-130621</v>
          </cell>
          <cell r="C69" t="str">
            <v>FIXED</v>
          </cell>
          <cell r="D69" t="str">
            <v>#N/A Field Not Applicable</v>
          </cell>
        </row>
        <row r="70">
          <cell r="A70" t="str">
            <v>BE0002227933</v>
          </cell>
          <cell r="B70" t="str">
            <v>3,06 VANDEMOORTELE NV REGS SR 15-100622</v>
          </cell>
          <cell r="C70" t="str">
            <v>FIXED</v>
          </cell>
          <cell r="D70" t="str">
            <v>#N/A Field Not Applicable</v>
          </cell>
        </row>
        <row r="71">
          <cell r="A71" t="str">
            <v>BE0002232016</v>
          </cell>
          <cell r="B71" t="str">
            <v>2,875 TESSENDERLO CHEMIE NV 15-150722</v>
          </cell>
          <cell r="C71" t="str">
            <v>FIXED</v>
          </cell>
          <cell r="D71" t="str">
            <v>#N/A Field Not Applicable</v>
          </cell>
        </row>
        <row r="72">
          <cell r="A72" t="str">
            <v>BE0002233022</v>
          </cell>
          <cell r="B72" t="str">
            <v>3,375 TESSENDERLO CHEMIE REGS 15-150725</v>
          </cell>
          <cell r="C72" t="str">
            <v>FIXED</v>
          </cell>
          <cell r="D72" t="str">
            <v>#N/A Field Not Applicable</v>
          </cell>
        </row>
        <row r="73">
          <cell r="A73" t="str">
            <v>BE0002238070</v>
          </cell>
          <cell r="B73" t="str">
            <v>3,75 DECEUNINCK NV 15-081222</v>
          </cell>
          <cell r="C73" t="str">
            <v>FIXED</v>
          </cell>
          <cell r="D73" t="str">
            <v>#N/A Field Not Applicable</v>
          </cell>
        </row>
        <row r="74">
          <cell r="A74" t="str">
            <v>BE0002253228</v>
          </cell>
          <cell r="B74" t="str">
            <v>3,4 VRANKEN-POMMERY MONOPOLE SR 16-190722</v>
          </cell>
          <cell r="C74" t="str">
            <v>FIXED</v>
          </cell>
          <cell r="D74" t="str">
            <v>#N/A Field Not Applicable</v>
          </cell>
        </row>
        <row r="75">
          <cell r="A75" t="str">
            <v>BE0002268374</v>
          </cell>
          <cell r="B75" t="str">
            <v>3,5 VANDEMOORTELE NV SUB 16-071123</v>
          </cell>
          <cell r="C75" t="str">
            <v>FIXED</v>
          </cell>
          <cell r="D75" t="str">
            <v>#N/A Field Not Applicable</v>
          </cell>
        </row>
        <row r="76">
          <cell r="A76" t="str">
            <v>BE0002282516</v>
          </cell>
          <cell r="B76" t="str">
            <v>3 IMMOBEL NV SR 17-010622</v>
          </cell>
          <cell r="C76" t="str">
            <v>FIXED</v>
          </cell>
          <cell r="D76" t="str">
            <v>#N/A Field Not Applicable</v>
          </cell>
        </row>
        <row r="77">
          <cell r="A77" t="str">
            <v>BE0002285543</v>
          </cell>
          <cell r="B77" t="str">
            <v>2 FLUVIUS SYSTEM OPERATOR SR 17-230625</v>
          </cell>
          <cell r="C77" t="str">
            <v>FIXED</v>
          </cell>
          <cell r="D77" t="str">
            <v>#N/A Field Not Applicable</v>
          </cell>
        </row>
        <row r="78">
          <cell r="A78" t="str">
            <v>BE0002287564</v>
          </cell>
          <cell r="B78" t="str">
            <v>3,25 VGP SA REG S 17-060724</v>
          </cell>
          <cell r="C78" t="str">
            <v>FIXED</v>
          </cell>
          <cell r="D78" t="str">
            <v>#N/A Field Not Applicable</v>
          </cell>
        </row>
        <row r="79">
          <cell r="A79" t="str">
            <v>BE0002297662</v>
          </cell>
          <cell r="B79" t="str">
            <v>4,3 GHELAMCO INVEST NV 17-201122</v>
          </cell>
          <cell r="C79" t="str">
            <v>FIXED</v>
          </cell>
          <cell r="D79" t="str">
            <v>#N/A Field Not Applicable</v>
          </cell>
        </row>
        <row r="80">
          <cell r="A80" t="str">
            <v>BE0002298678</v>
          </cell>
          <cell r="B80" t="str">
            <v>4,8 GHELAMCO INVEST NV SR 17-201124</v>
          </cell>
          <cell r="C80" t="str">
            <v>FIXED</v>
          </cell>
          <cell r="D80" t="str">
            <v>#N/A Field Not Applicable</v>
          </cell>
        </row>
        <row r="81">
          <cell r="A81" t="str">
            <v>BE0002299684</v>
          </cell>
          <cell r="B81" t="str">
            <v>4,25 CODIC INTERNATIONAL SA SR 17-011222</v>
          </cell>
          <cell r="C81" t="str">
            <v>FIXED</v>
          </cell>
          <cell r="D81" t="str">
            <v>#N/A Field Not Applicable</v>
          </cell>
        </row>
        <row r="82">
          <cell r="A82" t="str">
            <v>BE0002497726</v>
          </cell>
          <cell r="B82" t="str">
            <v>4,125 GHELAMCO INVEST NV 15-140621</v>
          </cell>
          <cell r="C82" t="str">
            <v>FIXED</v>
          </cell>
          <cell r="D82" t="str">
            <v>#N/A Field Not Applicable</v>
          </cell>
        </row>
        <row r="83">
          <cell r="A83" t="str">
            <v>BE0002611896</v>
          </cell>
          <cell r="B83" t="str">
            <v>3,5 VGP REG-S SR 18-190326</v>
          </cell>
          <cell r="C83" t="str">
            <v>FIXED</v>
          </cell>
          <cell r="D83" t="str">
            <v>#N/A Field Not Applicable</v>
          </cell>
        </row>
        <row r="84">
          <cell r="A84" t="str">
            <v>BE0002652338</v>
          </cell>
          <cell r="B84" t="str">
            <v>3 VRANKEN-POMMERY REG S SR 19-190622</v>
          </cell>
          <cell r="C84" t="str">
            <v>FIXED</v>
          </cell>
          <cell r="D84" t="str">
            <v>#N/A Field Not Applicable</v>
          </cell>
        </row>
        <row r="85">
          <cell r="A85" t="str">
            <v>BE0002661420</v>
          </cell>
          <cell r="B85" t="str">
            <v>4 TRIPLE LIVING HLDG REG S SR 19-240723</v>
          </cell>
          <cell r="C85" t="str">
            <v>FIXED</v>
          </cell>
          <cell r="D85" t="str">
            <v>#N/A Field Not Applicable</v>
          </cell>
        </row>
        <row r="86">
          <cell r="A86" t="str">
            <v>BE0002673540</v>
          </cell>
          <cell r="B86" t="str">
            <v>2,75 NV BEKAERT SA SR 19-251026</v>
          </cell>
          <cell r="C86" t="str">
            <v>FIXED</v>
          </cell>
          <cell r="D86" t="str">
            <v>#N/A Field Not Applicable</v>
          </cell>
        </row>
        <row r="87">
          <cell r="A87" t="str">
            <v>BE0002677582</v>
          </cell>
          <cell r="B87" t="str">
            <v>2,75 VGP SA REG S SR 19-020423</v>
          </cell>
          <cell r="C87" t="str">
            <v>FIXED</v>
          </cell>
          <cell r="D87" t="str">
            <v>#N/A Field Not Applicable</v>
          </cell>
        </row>
        <row r="88">
          <cell r="A88" t="str">
            <v>BE0002702836</v>
          </cell>
          <cell r="B88" t="str">
            <v>3,375 EXTENSA GROUP SR 20-050624</v>
          </cell>
          <cell r="C88" t="str">
            <v>FIXED</v>
          </cell>
          <cell r="D88" t="str">
            <v>#N/A Field Not Applicable</v>
          </cell>
        </row>
        <row r="89">
          <cell r="A89" t="str">
            <v>BE0002735166</v>
          </cell>
          <cell r="B89" t="str">
            <v>2,75 NV BEKAERT SA REG S SR 20-231027</v>
          </cell>
          <cell r="C89" t="str">
            <v>FIXED</v>
          </cell>
          <cell r="D89" t="str">
            <v>#N/A Field Not Applicable</v>
          </cell>
        </row>
        <row r="90">
          <cell r="A90" t="str">
            <v>BE0002760412</v>
          </cell>
          <cell r="B90" t="str">
            <v>3,25 THOMAS &amp; PIRON HOLD PR1114 SR 20-091224</v>
          </cell>
          <cell r="C90" t="str">
            <v>FIXED</v>
          </cell>
          <cell r="D90" t="str">
            <v>#N/A Field Not Applicable</v>
          </cell>
        </row>
        <row r="91">
          <cell r="A91" t="str">
            <v>BE6311858680</v>
          </cell>
          <cell r="B91" t="str">
            <v>3 BNP PARIBAS FORTIS SRS1063 REGS 19-110423</v>
          </cell>
          <cell r="C91" t="str">
            <v>FIXED</v>
          </cell>
          <cell r="D91" t="str">
            <v>#N/A Field Not Applicable</v>
          </cell>
        </row>
        <row r="92">
          <cell r="A92" t="str">
            <v>BE6317283610</v>
          </cell>
          <cell r="B92" t="str">
            <v>0,375 BELFIUS BANQUE SA/NV SR 19-130226</v>
          </cell>
          <cell r="C92" t="str">
            <v>FIXED</v>
          </cell>
          <cell r="D92" t="str">
            <v>#N/A Field Not Applicable</v>
          </cell>
        </row>
        <row r="93">
          <cell r="A93" t="str">
            <v>BE6318634548</v>
          </cell>
          <cell r="B93" t="str">
            <v>5,75 SARENS FIN COMP REG S SR 20-210227</v>
          </cell>
          <cell r="C93" t="str">
            <v>FIXED</v>
          </cell>
          <cell r="D93" t="str">
            <v>#N/A Field Not Applicable</v>
          </cell>
        </row>
        <row r="94">
          <cell r="A94" t="str">
            <v>CA00912XBH67</v>
          </cell>
          <cell r="B94" t="str">
            <v>2,625 AIR LEASE CORP SR 19-051224</v>
          </cell>
          <cell r="C94" t="str">
            <v>FIXED</v>
          </cell>
          <cell r="D94" t="str">
            <v>#N/A Field Not Applicable</v>
          </cell>
        </row>
        <row r="95">
          <cell r="A95" t="str">
            <v>CA02138ZAG87</v>
          </cell>
          <cell r="B95" t="str">
            <v>3,57 ALTAGAS LTD 13-120623</v>
          </cell>
          <cell r="C95" t="str">
            <v>FIXED</v>
          </cell>
          <cell r="D95" t="str">
            <v>#N/A Field Not Applicable</v>
          </cell>
        </row>
        <row r="96">
          <cell r="A96" t="str">
            <v>CA037833CY47</v>
          </cell>
          <cell r="B96" t="str">
            <v>2,513 APPLE INC SR 17-190824</v>
          </cell>
          <cell r="C96" t="str">
            <v>FIXED</v>
          </cell>
          <cell r="D96" t="str">
            <v>#N/A Field Not Applicable</v>
          </cell>
        </row>
        <row r="97">
          <cell r="A97" t="str">
            <v>CA05545FAA53</v>
          </cell>
          <cell r="B97" t="str">
            <v>3,23 BHP BILLITON FINANCE LTD GTD 13-150523</v>
          </cell>
          <cell r="C97" t="str">
            <v>FIXED</v>
          </cell>
          <cell r="D97" t="str">
            <v>#N/A Field Not Applicable</v>
          </cell>
        </row>
        <row r="98">
          <cell r="A98" t="str">
            <v>CA06368DCV43</v>
          </cell>
          <cell r="B98" t="str">
            <v>2,37 BANK OF MONTREAL SR 20-030225</v>
          </cell>
          <cell r="C98" t="str">
            <v>FIXED</v>
          </cell>
          <cell r="D98" t="str">
            <v>#N/A Field Not Applicable</v>
          </cell>
        </row>
        <row r="99">
          <cell r="A99" t="str">
            <v>CA097751AE11</v>
          </cell>
          <cell r="B99" t="str">
            <v>7,35 BOMBARDIER INC 96-221226</v>
          </cell>
          <cell r="C99" t="str">
            <v>FIXED</v>
          </cell>
          <cell r="D99" t="str">
            <v>#N/A Field Not Applicable</v>
          </cell>
        </row>
        <row r="100">
          <cell r="A100" t="str">
            <v>CA110709GF34</v>
          </cell>
          <cell r="B100" t="str">
            <v>3,3 PROVINCE BRITISH COLUMBIA 13-181223</v>
          </cell>
          <cell r="C100" t="str">
            <v>FIXED</v>
          </cell>
          <cell r="D100" t="str">
            <v>#N/A Field Not Applicable</v>
          </cell>
        </row>
        <row r="101">
          <cell r="A101" t="str">
            <v>CA135087A610</v>
          </cell>
          <cell r="B101" t="str">
            <v>1,5 CANADA GOVERNMENT SER A610 SR 12-010623</v>
          </cell>
          <cell r="C101" t="str">
            <v>FIXED</v>
          </cell>
          <cell r="D101" t="str">
            <v>#N/A Field Not Applicable</v>
          </cell>
        </row>
        <row r="102">
          <cell r="A102" t="str">
            <v>CA135087G328</v>
          </cell>
          <cell r="B102" t="str">
            <v>0,5 CANADA GOVT SERIES G328 SR 16-010322</v>
          </cell>
          <cell r="C102" t="str">
            <v>FIXED</v>
          </cell>
          <cell r="D102" t="str">
            <v>#N/A Field Not Applicable</v>
          </cell>
        </row>
        <row r="103">
          <cell r="A103" t="str">
            <v>CA135087WL43</v>
          </cell>
          <cell r="B103" t="str">
            <v>5,75 CANADA 98-010629</v>
          </cell>
          <cell r="C103" t="str">
            <v>FIXED</v>
          </cell>
          <cell r="D103" t="str">
            <v>#N/A Field Not Applicable</v>
          </cell>
        </row>
        <row r="104">
          <cell r="A104" t="str">
            <v>CA135087ZU15</v>
          </cell>
          <cell r="B104" t="str">
            <v>2,75 CANADA GOVT SERIES ZU15 SR 11-010622</v>
          </cell>
          <cell r="C104" t="str">
            <v>FIXED</v>
          </cell>
          <cell r="D104" t="str">
            <v>#N/A Field Not Applicable</v>
          </cell>
        </row>
        <row r="105">
          <cell r="A105" t="str">
            <v>CA13509PDB63</v>
          </cell>
          <cell r="B105" t="str">
            <v>2,65 CANADA HOUSING TRUST NO 1 11-150322</v>
          </cell>
          <cell r="C105" t="str">
            <v>FIXED</v>
          </cell>
          <cell r="D105" t="str">
            <v>#N/A Field Not Applicable</v>
          </cell>
        </row>
        <row r="106">
          <cell r="A106" t="str">
            <v>CA172967JS17</v>
          </cell>
          <cell r="B106" t="str">
            <v>4,09 CITIGROUP INC SUB 15-090625</v>
          </cell>
          <cell r="C106" t="str">
            <v>FIXED</v>
          </cell>
          <cell r="D106" t="str">
            <v>#N/A Field Not Applicable</v>
          </cell>
        </row>
        <row r="107">
          <cell r="A107" t="str">
            <v>CA23384NAV97</v>
          </cell>
          <cell r="B107" t="str">
            <v>1,91 DAIMLER CANADA FINANCE INC SR 16-080721</v>
          </cell>
          <cell r="C107" t="str">
            <v>FIXED</v>
          </cell>
          <cell r="D107" t="str">
            <v>#N/A Field Not Applicable</v>
          </cell>
        </row>
        <row r="108">
          <cell r="A108" t="str">
            <v>CA23384NAY37</v>
          </cell>
          <cell r="B108" t="str">
            <v>2,23 DAIMLER CANADA FINANCE INC SR 16-161221</v>
          </cell>
          <cell r="C108" t="str">
            <v>FIXED</v>
          </cell>
          <cell r="D108" t="str">
            <v>#N/A Field Not Applicable</v>
          </cell>
        </row>
        <row r="109">
          <cell r="A109" t="str">
            <v>CA23384NBF39</v>
          </cell>
          <cell r="B109" t="str">
            <v>3,05 DAIMLER CANADA SR 18-160522</v>
          </cell>
          <cell r="C109" t="str">
            <v>FIXED</v>
          </cell>
          <cell r="D109" t="str">
            <v>#N/A Field Not Applicable</v>
          </cell>
        </row>
        <row r="110">
          <cell r="A110" t="str">
            <v>CA23384NBL07</v>
          </cell>
          <cell r="B110" t="str">
            <v>2,97 DAIMLER CANADA FINANCE SR 19-130324</v>
          </cell>
          <cell r="C110" t="str">
            <v>FIXED</v>
          </cell>
          <cell r="D110" t="str">
            <v>#N/A Field Not Applicable</v>
          </cell>
        </row>
        <row r="111">
          <cell r="A111" t="str">
            <v>CA23384NBP11</v>
          </cell>
          <cell r="B111" t="str">
            <v>2,54 DAIMLER CANADA FIN SER74 SR 19-210823</v>
          </cell>
          <cell r="C111" t="str">
            <v>FIXED</v>
          </cell>
          <cell r="D111" t="str">
            <v>#N/A Field Not Applicable</v>
          </cell>
        </row>
        <row r="112">
          <cell r="A112" t="str">
            <v>CA254687CD65</v>
          </cell>
          <cell r="B112" t="str">
            <v>2,758 WALT DISNEY SR 17-071024</v>
          </cell>
          <cell r="C112" t="str">
            <v>FIXED</v>
          </cell>
          <cell r="D112" t="str">
            <v>#N/A Field Not Applicable</v>
          </cell>
        </row>
        <row r="113">
          <cell r="A113" t="str">
            <v>CA298713AK48</v>
          </cell>
          <cell r="B113" t="str">
            <v>4,55 EUROFIMA SER 147 07-300327</v>
          </cell>
          <cell r="C113" t="str">
            <v>FIXED</v>
          </cell>
          <cell r="D113" t="str">
            <v>#N/A Field Not Applicable</v>
          </cell>
        </row>
        <row r="114">
          <cell r="A114" t="str">
            <v>CA34527ABH29</v>
          </cell>
          <cell r="B114" t="str">
            <v>3,279 FORD CREDIT CANADA LTD SR 14-020721</v>
          </cell>
          <cell r="C114" t="str">
            <v>FIXED</v>
          </cell>
          <cell r="D114" t="str">
            <v>#N/A Field Not Applicable</v>
          </cell>
        </row>
        <row r="115">
          <cell r="A115" t="str">
            <v>CA34527ABR01</v>
          </cell>
          <cell r="B115" t="str">
            <v>2,58 FORD CREDIT CANADA LTD SR 16-100521</v>
          </cell>
          <cell r="C115" t="str">
            <v>FIXED</v>
          </cell>
          <cell r="D115" t="str">
            <v>#N/A Field Not Applicable</v>
          </cell>
        </row>
        <row r="116">
          <cell r="A116" t="str">
            <v>CA34527ACG37</v>
          </cell>
          <cell r="B116" t="str">
            <v>4,46 FORD CREDIT CANADA COMPANY SR 19-131124</v>
          </cell>
          <cell r="C116" t="str">
            <v>FIXED</v>
          </cell>
          <cell r="D116" t="str">
            <v>#N/A Field Not Applicable</v>
          </cell>
        </row>
        <row r="117">
          <cell r="A117" t="str">
            <v>CA36158ZBV72</v>
          </cell>
          <cell r="B117" t="str">
            <v>4,6 GE CAPITAL CANADA FUND SR -A- 12-260122</v>
          </cell>
          <cell r="C117" t="str">
            <v>FIXED</v>
          </cell>
          <cell r="D117" t="str">
            <v>#N/A Field Not Applicable</v>
          </cell>
        </row>
        <row r="118">
          <cell r="A118" t="str">
            <v>CA37045YAC80</v>
          </cell>
          <cell r="B118" t="str">
            <v>2,6 GENERAL MOTORS SRS 3 SR 17-010622</v>
          </cell>
          <cell r="C118" t="str">
            <v>FIXED</v>
          </cell>
          <cell r="D118" t="str">
            <v>#N/A Field Not Applicable</v>
          </cell>
        </row>
        <row r="119">
          <cell r="A119" t="str">
            <v>CA40427HTC74</v>
          </cell>
          <cell r="B119" t="str">
            <v>2,542 HSBC BANK CANADA 17-310123</v>
          </cell>
          <cell r="C119" t="str">
            <v>FIXED</v>
          </cell>
          <cell r="D119" t="str">
            <v>#N/A Field Not Applicable</v>
          </cell>
        </row>
        <row r="120">
          <cell r="A120" t="str">
            <v>CA404280BE83</v>
          </cell>
          <cell r="B120" t="str">
            <v>3,196 HSBC HOLDINGS PLC SR 16-051223</v>
          </cell>
          <cell r="C120" t="str">
            <v>FIXED</v>
          </cell>
          <cell r="D120" t="str">
            <v>#N/A Field Not Applicable</v>
          </cell>
        </row>
        <row r="121">
          <cell r="A121" t="str">
            <v>CA459058GN73</v>
          </cell>
          <cell r="B121" t="str">
            <v>2,2 WORLD BANK IBRD SR 19-180122</v>
          </cell>
          <cell r="C121" t="str">
            <v>FIXED</v>
          </cell>
          <cell r="D121" t="str">
            <v>#N/A Field Not Applicable</v>
          </cell>
        </row>
        <row r="122">
          <cell r="A122" t="str">
            <v>CA45950KCQ19</v>
          </cell>
          <cell r="B122" t="str">
            <v>1,375 INTERNATIONAL FINANCE CRP SR 19-130924</v>
          </cell>
          <cell r="C122" t="str">
            <v>FIXED</v>
          </cell>
          <cell r="D122" t="str">
            <v>#N/A Field Not Applicable</v>
          </cell>
        </row>
        <row r="123">
          <cell r="A123" t="str">
            <v>CA642866GR23</v>
          </cell>
          <cell r="B123" t="str">
            <v>1,8 PROV OF NEW BRUNSWICK SR -B-SR 20-140825</v>
          </cell>
          <cell r="C123" t="str">
            <v>FIXED</v>
          </cell>
          <cell r="D123" t="str">
            <v>#N/A Field Not Applicable</v>
          </cell>
        </row>
        <row r="124">
          <cell r="A124" t="str">
            <v>CA68323AAW41</v>
          </cell>
          <cell r="B124" t="str">
            <v>3,15 PROVINCE OF ONTARIO 11-020622</v>
          </cell>
          <cell r="C124" t="str">
            <v>FIXED</v>
          </cell>
          <cell r="D124" t="str">
            <v>#N/A Field Not Applicable</v>
          </cell>
        </row>
        <row r="125">
          <cell r="A125" t="str">
            <v>CA748148NX70</v>
          </cell>
          <cell r="B125" t="str">
            <v>9,375 PROVINCE OF QUEBEC SER NI 93-160123</v>
          </cell>
          <cell r="C125" t="str">
            <v>FIXED</v>
          </cell>
          <cell r="D125" t="str">
            <v>#N/A Field Not Applicable</v>
          </cell>
        </row>
        <row r="126">
          <cell r="A126" t="str">
            <v>CA74814ZEL37</v>
          </cell>
          <cell r="B126" t="str">
            <v>3,5 PROVINCE OF QUEBEC 11-011222</v>
          </cell>
          <cell r="C126" t="str">
            <v>FIXED</v>
          </cell>
          <cell r="D126" t="str">
            <v>#N/A Field Not Applicable</v>
          </cell>
        </row>
        <row r="127">
          <cell r="A127" t="str">
            <v>CA780086KD58</v>
          </cell>
          <cell r="B127" t="str">
            <v>1,968 ROYAL BANK OF CANADA SR 15-020322</v>
          </cell>
          <cell r="C127" t="str">
            <v>FIXED</v>
          </cell>
          <cell r="D127" t="str">
            <v>#N/A Field Not Applicable</v>
          </cell>
        </row>
        <row r="128">
          <cell r="A128" t="str">
            <v>CA780086PX67</v>
          </cell>
          <cell r="B128" t="str">
            <v>2,36 ROYAL BANK OF CANADA SR 17-051222</v>
          </cell>
          <cell r="C128" t="str">
            <v>FIXED</v>
          </cell>
          <cell r="D128" t="str">
            <v>#N/A Field Not Applicable</v>
          </cell>
        </row>
        <row r="129">
          <cell r="A129" t="str">
            <v>CA891160K519</v>
          </cell>
          <cell r="B129" t="str">
            <v>1,994 TORONTO-DOMINION BANK SR 17-230322</v>
          </cell>
          <cell r="C129" t="str">
            <v>FIXED</v>
          </cell>
          <cell r="D129" t="str">
            <v>#N/A Field Not Applicable</v>
          </cell>
        </row>
        <row r="130">
          <cell r="A130" t="str">
            <v>CA892329AY97</v>
          </cell>
          <cell r="B130" t="str">
            <v>2,02 TOYOTA CR CANADA SR 17-280222</v>
          </cell>
          <cell r="C130" t="str">
            <v>FIXED</v>
          </cell>
          <cell r="D130" t="str">
            <v>#N/A Field Not Applicable</v>
          </cell>
        </row>
        <row r="131">
          <cell r="A131" t="str">
            <v>CA892329BF99</v>
          </cell>
          <cell r="B131" t="str">
            <v>2,7 TOYOTA CR CANADA SR 18-250123</v>
          </cell>
          <cell r="C131" t="str">
            <v>FIXED</v>
          </cell>
          <cell r="D131" t="str">
            <v>#N/A Field Not Applicable</v>
          </cell>
        </row>
        <row r="132">
          <cell r="A132" t="str">
            <v>CA918423AR52</v>
          </cell>
          <cell r="B132" t="str">
            <v>2,9 VW CREDIT CANADA SR 18-290321</v>
          </cell>
          <cell r="C132" t="str">
            <v>FIXED</v>
          </cell>
          <cell r="D132" t="str">
            <v>#N/A Field Not Applicable</v>
          </cell>
        </row>
        <row r="133">
          <cell r="A133" t="str">
            <v>CA918423AW48</v>
          </cell>
          <cell r="B133" t="str">
            <v>2,85 VW CREDIT CANADA SR 19-260924</v>
          </cell>
          <cell r="C133" t="str">
            <v>FIXED</v>
          </cell>
          <cell r="D133" t="str">
            <v>#N/A Field Not Applicable</v>
          </cell>
        </row>
        <row r="134">
          <cell r="A134" t="str">
            <v>CA949746RQ67</v>
          </cell>
          <cell r="B134" t="str">
            <v>3,874 WELLS FARGO AND CO SUB SER O 15-210525</v>
          </cell>
          <cell r="C134" t="str">
            <v>FIXED</v>
          </cell>
          <cell r="D134" t="str">
            <v>#N/A Field Not Applicable</v>
          </cell>
        </row>
        <row r="135">
          <cell r="A135" t="str">
            <v>CA949746RX19</v>
          </cell>
          <cell r="B135" t="str">
            <v>2,975 WELLS FARGO &amp; CO SR 16-190526</v>
          </cell>
          <cell r="C135" t="str">
            <v>FIXED</v>
          </cell>
          <cell r="D135" t="str">
            <v>#N/A Field Not Applicable</v>
          </cell>
        </row>
        <row r="136">
          <cell r="A136" t="str">
            <v>CA949746SG76</v>
          </cell>
          <cell r="B136" t="str">
            <v>2,509 WELLS FARGO &amp; CO SR 16-271023</v>
          </cell>
          <cell r="C136" t="str">
            <v>FIXED</v>
          </cell>
          <cell r="D136" t="str">
            <v>#N/A Field Not Applicable</v>
          </cell>
        </row>
        <row r="137">
          <cell r="A137" t="str">
            <v>CA949746SQ58</v>
          </cell>
          <cell r="B137" t="str">
            <v>2,094 WELLS FARGO SR 17-250422</v>
          </cell>
          <cell r="C137" t="str">
            <v>FIXED</v>
          </cell>
          <cell r="D137" t="str">
            <v>#N/A Field Not Applicable</v>
          </cell>
        </row>
        <row r="138">
          <cell r="A138" t="str">
            <v>CH0005362097</v>
          </cell>
          <cell r="B138" t="str">
            <v>5,75 KLM ROYAL DUTCH AIRLINES 86-PERP</v>
          </cell>
          <cell r="C138" t="str">
            <v>FIXED</v>
          </cell>
          <cell r="D138" t="str">
            <v>#N/A Field Not Applicable</v>
          </cell>
        </row>
        <row r="139">
          <cell r="A139" t="str">
            <v>CH0111999816</v>
          </cell>
          <cell r="B139" t="str">
            <v>2 CONFED SUISSE SR 10-280421</v>
          </cell>
          <cell r="C139" t="str">
            <v>FIXED</v>
          </cell>
          <cell r="D139" t="str">
            <v>#N/A Field Not Applicable</v>
          </cell>
        </row>
        <row r="140">
          <cell r="A140" t="str">
            <v>CH0194405343</v>
          </cell>
          <cell r="B140" t="str">
            <v>4,75 RAIFFEISEN BANK INTL AG 12-241022</v>
          </cell>
          <cell r="C140" t="str">
            <v>FIXED</v>
          </cell>
          <cell r="D140" t="str">
            <v>#N/A Field Not Applicable</v>
          </cell>
        </row>
        <row r="141">
          <cell r="A141" t="str">
            <v>CH0195288193</v>
          </cell>
          <cell r="B141" t="str">
            <v>1,625 ENGIE SA SR 12-091024</v>
          </cell>
          <cell r="C141" t="str">
            <v>FIXED</v>
          </cell>
          <cell r="D141" t="str">
            <v>#N/A Field Not Applicable</v>
          </cell>
        </row>
        <row r="142">
          <cell r="A142" t="str">
            <v>CH0238053125</v>
          </cell>
          <cell r="B142" t="str">
            <v>1,75 BP CAPITAL MARKETS PLC SR 14-280224</v>
          </cell>
          <cell r="C142" t="str">
            <v>FIXED</v>
          </cell>
          <cell r="D142" t="str">
            <v>#N/A Field Not Applicable</v>
          </cell>
        </row>
        <row r="143">
          <cell r="A143" t="str">
            <v>CH0240672227</v>
          </cell>
          <cell r="B143" t="str">
            <v>1,625 SYNGENTA FIN LTD 14-011124</v>
          </cell>
          <cell r="C143" t="str">
            <v>FIXED</v>
          </cell>
          <cell r="D143" t="str">
            <v>#N/A Field Not Applicable</v>
          </cell>
        </row>
        <row r="144">
          <cell r="A144" t="str">
            <v>CH0246199050</v>
          </cell>
          <cell r="B144" t="str">
            <v>3,638 NATL CO KAZAKHSTAN TEMIR 14-200622</v>
          </cell>
          <cell r="C144" t="str">
            <v>FIXED</v>
          </cell>
          <cell r="D144" t="str">
            <v>#N/A Field Not Applicable</v>
          </cell>
        </row>
        <row r="145">
          <cell r="A145" t="str">
            <v>CH0282344339</v>
          </cell>
          <cell r="B145" t="str">
            <v>1,75 BNP PARIBAS SA SUB 15-050625</v>
          </cell>
          <cell r="C145" t="str">
            <v>FIXED</v>
          </cell>
          <cell r="D145" t="str">
            <v>#N/A Field Not Applicable</v>
          </cell>
        </row>
        <row r="146">
          <cell r="A146" t="str">
            <v>CH0292984454</v>
          </cell>
          <cell r="B146" t="str">
            <v>2,125 CREDIT AGRICOLE SA SUB JR 15-290925</v>
          </cell>
          <cell r="C146" t="str">
            <v>FIXED</v>
          </cell>
          <cell r="D146" t="str">
            <v>#N/A Field Not Applicable</v>
          </cell>
        </row>
        <row r="147">
          <cell r="A147" t="str">
            <v>CH0333827498</v>
          </cell>
          <cell r="B147" t="str">
            <v>0,5 TEVA PHARMA FIN NETH IV SR 16-280722</v>
          </cell>
          <cell r="C147" t="str">
            <v>FIXED</v>
          </cell>
          <cell r="D147" t="str">
            <v>#N/A Field Not Applicable</v>
          </cell>
        </row>
        <row r="148">
          <cell r="A148" t="str">
            <v>CH0353945394</v>
          </cell>
          <cell r="B148" t="str">
            <v>3 GATEGROUP FINANCE LUX SR 17-280222</v>
          </cell>
          <cell r="C148" t="str">
            <v>FIXED</v>
          </cell>
          <cell r="D148" t="str">
            <v>#N/A Field Not Applicable</v>
          </cell>
        </row>
        <row r="149">
          <cell r="A149" t="str">
            <v>CH0398677689</v>
          </cell>
          <cell r="B149" t="str">
            <v>0,732 AROUNDTOWN SA SR 18-300125</v>
          </cell>
          <cell r="C149" t="str">
            <v>FIXED</v>
          </cell>
          <cell r="D149" t="str">
            <v>#N/A Field Not Applicable</v>
          </cell>
        </row>
        <row r="150">
          <cell r="A150" t="str">
            <v>CH0404311711</v>
          </cell>
          <cell r="B150" t="str">
            <v>1,45 GAZ CAPITAL SA SR 18-060323</v>
          </cell>
          <cell r="C150" t="str">
            <v>FIXED</v>
          </cell>
          <cell r="D150" t="str">
            <v>#N/A Field Not Applicable</v>
          </cell>
        </row>
        <row r="151">
          <cell r="A151" t="str">
            <v>CH0416445333</v>
          </cell>
          <cell r="B151" t="str">
            <v>2,25 TRAFIGURA FUNDING SA REG 18-300523</v>
          </cell>
          <cell r="C151" t="str">
            <v>FIXED</v>
          </cell>
          <cell r="D151" t="str">
            <v>#N/A Field Not Applicable</v>
          </cell>
        </row>
        <row r="152">
          <cell r="A152" t="str">
            <v>CH0419041311</v>
          </cell>
          <cell r="B152" t="str">
            <v>0,5 RCI BANQUE SR 19-180724</v>
          </cell>
          <cell r="C152" t="str">
            <v>FIXED</v>
          </cell>
          <cell r="D152" t="str">
            <v>#N/A Field Not Applicable</v>
          </cell>
        </row>
        <row r="153">
          <cell r="A153" t="str">
            <v>CH0494734350</v>
          </cell>
          <cell r="B153" t="str">
            <v>0,35 GLENCORE FINANCE (EUROPE) SR 19-100925</v>
          </cell>
          <cell r="C153" t="str">
            <v>FIXED</v>
          </cell>
          <cell r="D153" t="str">
            <v>#N/A Field Not Applicable</v>
          </cell>
        </row>
        <row r="154">
          <cell r="A154" t="str">
            <v>CH0502393371</v>
          </cell>
          <cell r="B154" t="str">
            <v>0,38 CBQ FINANCE LTD SR 19-191023</v>
          </cell>
          <cell r="C154" t="str">
            <v>FIXED</v>
          </cell>
          <cell r="D154" t="str">
            <v>#N/A Field Not Applicable</v>
          </cell>
        </row>
        <row r="155">
          <cell r="A155" t="str">
            <v>CH0545766518</v>
          </cell>
          <cell r="B155" t="str">
            <v>0,75 WELLS FARGO &amp; CO REG S SR 20-270525</v>
          </cell>
          <cell r="C155" t="str">
            <v>FIXED</v>
          </cell>
          <cell r="D155" t="str">
            <v>#N/A Field Not Applicable</v>
          </cell>
        </row>
        <row r="156">
          <cell r="A156" t="str">
            <v>CH0581947725</v>
          </cell>
          <cell r="B156" t="str">
            <v>2,125 FORD MOTOR CRED REG S SR 20-041223</v>
          </cell>
          <cell r="C156" t="str">
            <v>FIXED</v>
          </cell>
          <cell r="D156" t="str">
            <v>#N/A Field Not Applicable</v>
          </cell>
        </row>
        <row r="157">
          <cell r="A157" t="str">
            <v>DE0001030542</v>
          </cell>
          <cell r="B157" t="str">
            <v>0,10761 DEUTSCHLAND/INFLAT INDEX 12-150423</v>
          </cell>
          <cell r="C157" t="str">
            <v>FIXED</v>
          </cell>
          <cell r="D157" t="str">
            <v>#N/A Field Not Applicable</v>
          </cell>
        </row>
        <row r="158">
          <cell r="A158" t="str">
            <v>DE0001030559</v>
          </cell>
          <cell r="B158" t="str">
            <v>0,5 GERMANY INFL IND BOND SR 14-150430</v>
          </cell>
          <cell r="C158" t="str">
            <v>FIXED</v>
          </cell>
          <cell r="D158" t="str">
            <v>#N/A Field Not Applicable</v>
          </cell>
        </row>
        <row r="159">
          <cell r="A159" t="str">
            <v>DE0001030567</v>
          </cell>
          <cell r="B159" t="str">
            <v>0,10474 DEUTSCHLAND SR 15-150426</v>
          </cell>
          <cell r="C159" t="str">
            <v>FIXED</v>
          </cell>
          <cell r="D159" t="str">
            <v>#N/A Field Not Applicable</v>
          </cell>
        </row>
        <row r="160">
          <cell r="A160" t="str">
            <v>DE0001102499</v>
          </cell>
          <cell r="B160" t="str">
            <v>FEDERAL REPUBLIC GERMANY REG-S SR 20-150230</v>
          </cell>
          <cell r="C160" t="str">
            <v>FIXED</v>
          </cell>
          <cell r="D160" t="str">
            <v>#N/A Field Not Applicable</v>
          </cell>
        </row>
        <row r="161">
          <cell r="A161" t="str">
            <v>DE0001104768</v>
          </cell>
          <cell r="B161" t="str">
            <v>0 FEDERAL REPUBLIC OF GERMANY SR 19-110621</v>
          </cell>
          <cell r="C161" t="str">
            <v>FIXED</v>
          </cell>
          <cell r="D161" t="str">
            <v>#N/A Field Not Applicable</v>
          </cell>
        </row>
        <row r="162">
          <cell r="A162" t="str">
            <v>DE0001108652</v>
          </cell>
          <cell r="B162" t="str">
            <v>0 FEDERAL REP OF GERMANY - STRIPS 12-040722</v>
          </cell>
          <cell r="C162" t="str">
            <v>ZERO COUPON</v>
          </cell>
          <cell r="D162" t="str">
            <v>#N/A Field Not Applicable</v>
          </cell>
        </row>
        <row r="163">
          <cell r="A163" t="str">
            <v>DE0001135176</v>
          </cell>
          <cell r="B163" t="str">
            <v>5,5 DEUTSCHLAND 00-040131</v>
          </cell>
          <cell r="C163" t="str">
            <v>FIXED</v>
          </cell>
          <cell r="D163" t="str">
            <v>#N/A Field Not Applicable</v>
          </cell>
        </row>
        <row r="164">
          <cell r="A164" t="str">
            <v>DE0001135457</v>
          </cell>
          <cell r="B164" t="str">
            <v>2,25 DEUTSCHLAND 11-040921</v>
          </cell>
          <cell r="C164" t="str">
            <v>FIXED</v>
          </cell>
          <cell r="D164" t="str">
            <v>#N/A Field Not Applicable</v>
          </cell>
        </row>
        <row r="165">
          <cell r="A165" t="str">
            <v>DE0001135499</v>
          </cell>
          <cell r="B165" t="str">
            <v>1,5 DEUTSCHLAND 12-040922</v>
          </cell>
          <cell r="C165" t="str">
            <v>FIXED</v>
          </cell>
          <cell r="D165" t="str">
            <v>#N/A Field Not Applicable</v>
          </cell>
        </row>
        <row r="166">
          <cell r="A166" t="str">
            <v>DE0001300200</v>
          </cell>
          <cell r="B166" t="str">
            <v>10,5 ARGENTINA /IN DEF 95-141102</v>
          </cell>
          <cell r="C166" t="str">
            <v>DEFAULTED</v>
          </cell>
          <cell r="D166" t="str">
            <v>#N/A Field Not Applicable</v>
          </cell>
        </row>
        <row r="167">
          <cell r="A167" t="str">
            <v>DE0001345908</v>
          </cell>
          <cell r="B167" t="str">
            <v>0 B E I 96-051126</v>
          </cell>
          <cell r="C167" t="str">
            <v>ZERO COUPON</v>
          </cell>
          <cell r="D167" t="str">
            <v>#N/A Field Not Applicable</v>
          </cell>
        </row>
        <row r="168">
          <cell r="A168" t="str">
            <v>DE0001345940</v>
          </cell>
          <cell r="B168" t="str">
            <v>0 DEUTSCHE BANK AG / SR 96-181126</v>
          </cell>
          <cell r="C168" t="str">
            <v>ZERO COUPON</v>
          </cell>
          <cell r="D168" t="str">
            <v>#N/A Field Not Applicable</v>
          </cell>
        </row>
        <row r="169">
          <cell r="A169" t="str">
            <v>DE0003040408</v>
          </cell>
          <cell r="B169" t="str">
            <v>9,75 PROV BUENOS AIRES/IN DEF 99-060504</v>
          </cell>
          <cell r="C169" t="str">
            <v>DEFAULTED</v>
          </cell>
          <cell r="D169" t="str">
            <v>#N/A Field Not Applicable</v>
          </cell>
        </row>
        <row r="170">
          <cell r="A170" t="str">
            <v>DE0009842542</v>
          </cell>
          <cell r="B170" t="str">
            <v>7,5 RESPARCS FUND II LP/LBK KIEL 03-PERP</v>
          </cell>
          <cell r="C170" t="str">
            <v>FLAT TRADING</v>
          </cell>
          <cell r="D170" t="str">
            <v>#N/A Field Not Applicable</v>
          </cell>
        </row>
        <row r="171">
          <cell r="A171" t="str">
            <v>DE000A0D2FH1</v>
          </cell>
          <cell r="B171" t="str">
            <v>6 HYBRID CAPITAL FDG II LP 05-PERP</v>
          </cell>
          <cell r="C171" t="str">
            <v>FLAT TRADING</v>
          </cell>
          <cell r="D171" t="str">
            <v>#N/A Field Not Applicable</v>
          </cell>
        </row>
        <row r="172">
          <cell r="A172" t="str">
            <v>DE000A0E4657</v>
          </cell>
          <cell r="B172" t="str">
            <v>5,5 MAIN CAPITAL FUND PARTN SUB 05-PERP</v>
          </cell>
          <cell r="C172" t="str">
            <v>FIXED</v>
          </cell>
          <cell r="D172" t="str">
            <v>#N/A Field Not Applicable</v>
          </cell>
        </row>
        <row r="173">
          <cell r="A173" t="str">
            <v>DE000A0G18M4</v>
          </cell>
          <cell r="B173" t="str">
            <v>5,75 MAIN CAP FUNDING PARTNERSHIP 06-PERP</v>
          </cell>
          <cell r="C173" t="str">
            <v>FIXED</v>
          </cell>
          <cell r="D173" t="str">
            <v>#N/A Field Not Applicable</v>
          </cell>
        </row>
        <row r="174">
          <cell r="A174" t="str">
            <v>DE000A11QGQ1</v>
          </cell>
          <cell r="B174" t="str">
            <v>7,25 KTG AGRAR SE ZUM UMTAUSCH/DEF 14-151019</v>
          </cell>
          <cell r="C174" t="str">
            <v>DEFAULTED</v>
          </cell>
          <cell r="D174" t="str">
            <v>#N/A Field Not Applicable</v>
          </cell>
        </row>
        <row r="175">
          <cell r="A175" t="str">
            <v>DE000A11QSB8</v>
          </cell>
          <cell r="B175" t="str">
            <v>1,875 DAIMLER AG 14-080724</v>
          </cell>
          <cell r="C175" t="str">
            <v>FIXED</v>
          </cell>
          <cell r="D175" t="str">
            <v>#N/A Field Not Applicable</v>
          </cell>
        </row>
        <row r="176">
          <cell r="A176" t="str">
            <v>DE000A12UAE0</v>
          </cell>
          <cell r="B176" t="str">
            <v>7 STEILMANN BFP GMBH REG-S /DEF 14-230918</v>
          </cell>
          <cell r="C176" t="str">
            <v>DEFAULTED</v>
          </cell>
          <cell r="D176" t="str">
            <v>#N/A Field Not Applicable</v>
          </cell>
        </row>
        <row r="177">
          <cell r="A177" t="str">
            <v>DE000A13R8M3</v>
          </cell>
          <cell r="B177" t="str">
            <v>1,375 METRO AG SR 14-281021</v>
          </cell>
          <cell r="C177" t="str">
            <v>FIXED</v>
          </cell>
          <cell r="D177" t="str">
            <v>#N/A Field Not Applicable</v>
          </cell>
        </row>
        <row r="178">
          <cell r="A178" t="str">
            <v>DE000A13SHL2</v>
          </cell>
          <cell r="B178" t="str">
            <v>2 SENIVITA SOC ESTATE AG REG-S 15-120525</v>
          </cell>
          <cell r="C178" t="str">
            <v>FLAT TRADING</v>
          </cell>
          <cell r="D178" t="str">
            <v>#N/A Field Not Applicable</v>
          </cell>
        </row>
        <row r="179">
          <cell r="A179" t="str">
            <v>DE000A14J4G3</v>
          </cell>
          <cell r="B179" t="str">
            <v>7 STEILMANN / IN DEF 15-PERP</v>
          </cell>
          <cell r="C179" t="str">
            <v>DEFAULTED</v>
          </cell>
          <cell r="D179" t="str">
            <v>#N/A Field Not Applicable</v>
          </cell>
        </row>
        <row r="180">
          <cell r="A180" t="str">
            <v>DE000A14J587</v>
          </cell>
          <cell r="B180" t="str">
            <v>2,5 THYSSENKRUPP AG 15-250225</v>
          </cell>
          <cell r="C180" t="str">
            <v>FIXED</v>
          </cell>
          <cell r="D180" t="str">
            <v>#N/A Field Not Applicable</v>
          </cell>
        </row>
        <row r="181">
          <cell r="A181" t="str">
            <v>DE000A169NC2</v>
          </cell>
          <cell r="B181" t="str">
            <v>1,375 DAIMLER AG SR 16-110528</v>
          </cell>
          <cell r="C181" t="str">
            <v>FIXED</v>
          </cell>
          <cell r="D181" t="str">
            <v>#N/A Field Not Applicable</v>
          </cell>
        </row>
        <row r="182">
          <cell r="A182" t="str">
            <v>DE000A184P98</v>
          </cell>
          <cell r="B182" t="str">
            <v>5 AGGREGATE HOLDINGS SA 16-100821</v>
          </cell>
          <cell r="C182" t="str">
            <v>FIXED</v>
          </cell>
          <cell r="D182" t="str">
            <v>#N/A Field Not Applicable</v>
          </cell>
        </row>
        <row r="183">
          <cell r="A183" t="str">
            <v>DE000A189ZX0</v>
          </cell>
          <cell r="B183" t="str">
            <v>1,25 VONOVIA FINANCE B.V. SR 16-061224</v>
          </cell>
          <cell r="C183" t="str">
            <v>FIXED</v>
          </cell>
          <cell r="D183" t="str">
            <v>#N/A Field Not Applicable</v>
          </cell>
        </row>
        <row r="184">
          <cell r="A184" t="str">
            <v>DE000A194DD9</v>
          </cell>
          <cell r="B184" t="str">
            <v>0,875 DAIMLER INTL SRS 59 TR 1 SR 18-090424</v>
          </cell>
          <cell r="C184" t="str">
            <v>FIXED</v>
          </cell>
          <cell r="D184" t="str">
            <v>#N/A Field Not Applicable</v>
          </cell>
        </row>
        <row r="185">
          <cell r="A185" t="str">
            <v>DE000A19B8D4</v>
          </cell>
          <cell r="B185" t="str">
            <v>0,75 VONOVIA FINANCE BV SR 17-250122</v>
          </cell>
          <cell r="C185" t="str">
            <v>FIXED</v>
          </cell>
          <cell r="D185" t="str">
            <v>#N/A Field Not Applicable</v>
          </cell>
        </row>
        <row r="186">
          <cell r="A186" t="str">
            <v>DE000A19MDV0</v>
          </cell>
          <cell r="B186" t="str">
            <v>7 METALCORP GROUP REG-S SR 17-021022</v>
          </cell>
          <cell r="C186" t="str">
            <v>FIXED</v>
          </cell>
          <cell r="D186" t="str">
            <v>#N/A Field Not Applicable</v>
          </cell>
        </row>
        <row r="187">
          <cell r="A187" t="str">
            <v>DE000A19WVN8</v>
          </cell>
          <cell r="B187" t="str">
            <v>8,5 R-LOGITECH SARL REG-S SR 18-290323</v>
          </cell>
          <cell r="C187" t="str">
            <v>FIXED</v>
          </cell>
          <cell r="D187" t="str">
            <v>#N/A Field Not Applicable</v>
          </cell>
        </row>
        <row r="188">
          <cell r="A188" t="str">
            <v>DE000A1E8W96</v>
          </cell>
          <cell r="B188" t="str">
            <v>7 RENA GMBH SR /IN DEF 10-151215</v>
          </cell>
          <cell r="C188" t="str">
            <v>DEFAULTED</v>
          </cell>
          <cell r="D188" t="str">
            <v>#N/A Field Not Applicable</v>
          </cell>
        </row>
        <row r="189">
          <cell r="A189" t="str">
            <v>DE000A1H3HQ1</v>
          </cell>
          <cell r="B189" t="str">
            <v>7,125 SIC PROCESSING GMBH /IN DEF 11-010316</v>
          </cell>
          <cell r="C189" t="str">
            <v>DEFAULTED</v>
          </cell>
          <cell r="D189" t="str">
            <v>#N/A Field Not Applicable</v>
          </cell>
        </row>
        <row r="190">
          <cell r="A190" t="str">
            <v>DE000A1H3JZ8</v>
          </cell>
          <cell r="B190" t="str">
            <v>5,875 PRAKTIKER AG / IN DEF 11-100216</v>
          </cell>
          <cell r="C190" t="str">
            <v>DEFAULTED</v>
          </cell>
          <cell r="D190" t="str">
            <v>#N/A Field Not Applicable</v>
          </cell>
        </row>
        <row r="191">
          <cell r="A191" t="str">
            <v>DE000A1H3V38</v>
          </cell>
          <cell r="B191" t="str">
            <v>6,5 WINDREICH GMBH /IN DEF 11-150716</v>
          </cell>
          <cell r="C191" t="str">
            <v>DEFAULTED</v>
          </cell>
          <cell r="D191" t="str">
            <v>#N/A Field Not Applicable</v>
          </cell>
        </row>
        <row r="192">
          <cell r="A192" t="str">
            <v>DE000A1PGWA5</v>
          </cell>
          <cell r="B192" t="str">
            <v>2,375 DAIMLER AG 12-120922</v>
          </cell>
          <cell r="C192" t="str">
            <v>FIXED</v>
          </cell>
          <cell r="D192" t="str">
            <v>#N/A Field Not Applicable</v>
          </cell>
        </row>
        <row r="193">
          <cell r="A193" t="str">
            <v>DE000A1PGZ82</v>
          </cell>
          <cell r="B193" t="str">
            <v>3 K+S AG REG-S 12-200622</v>
          </cell>
          <cell r="C193" t="str">
            <v>FIXED</v>
          </cell>
          <cell r="D193" t="str">
            <v>#N/A Field Not Applicable</v>
          </cell>
        </row>
        <row r="194">
          <cell r="A194" t="str">
            <v>DE000A1R04X6</v>
          </cell>
          <cell r="B194" t="str">
            <v>2,25 DAIMLER AG 14-240122</v>
          </cell>
          <cell r="C194" t="str">
            <v>FIXED</v>
          </cell>
          <cell r="D194" t="str">
            <v>#N/A Field Not Applicable</v>
          </cell>
        </row>
        <row r="195">
          <cell r="A195" t="str">
            <v>DE000A1RE1W1</v>
          </cell>
          <cell r="B195" t="str">
            <v>2,375 DEUTSCHE BOERSE AG REG-S SR 12-051022</v>
          </cell>
          <cell r="C195" t="str">
            <v>FIXED</v>
          </cell>
          <cell r="D195" t="str">
            <v>#N/A Field Not Applicable</v>
          </cell>
        </row>
        <row r="196">
          <cell r="A196" t="str">
            <v>DE000A1TNA39</v>
          </cell>
          <cell r="B196" t="str">
            <v>8,875 RICKMERS HOLDING REGS/IN 13-110618</v>
          </cell>
          <cell r="C196" t="str">
            <v>DEFAULTED</v>
          </cell>
          <cell r="D196" t="str">
            <v>#N/A Field Not Applicable</v>
          </cell>
        </row>
        <row r="197">
          <cell r="A197" t="str">
            <v>DE000A1TNAP7</v>
          </cell>
          <cell r="B197" t="str">
            <v>7,25 GERMAN PELLETS GMBH / IN DEF 13-090718</v>
          </cell>
          <cell r="C197" t="str">
            <v>DEFAULTED</v>
          </cell>
          <cell r="D197" t="str">
            <v>#N/A Field Not Applicable</v>
          </cell>
        </row>
        <row r="198">
          <cell r="A198" t="str">
            <v>DE000A1TNJ97</v>
          </cell>
          <cell r="B198" t="str">
            <v>2 DAIMLER AG REG S SR 13-250621</v>
          </cell>
          <cell r="C198" t="str">
            <v>FIXED</v>
          </cell>
          <cell r="D198" t="str">
            <v>#N/A Field Not Applicable</v>
          </cell>
        </row>
        <row r="199">
          <cell r="A199" t="str">
            <v>DE000A1UDWN5</v>
          </cell>
          <cell r="B199" t="str">
            <v>2,875 SIEMENS FIN NV 13-100328</v>
          </cell>
          <cell r="C199" t="str">
            <v>FIXED</v>
          </cell>
          <cell r="D199" t="str">
            <v>#N/A Field Not Applicable</v>
          </cell>
        </row>
        <row r="200">
          <cell r="A200" t="str">
            <v>DE000A1ZLUN1</v>
          </cell>
          <cell r="B200" t="str">
            <v>2,125 VONOVIA FIN BV 14-090722</v>
          </cell>
          <cell r="C200" t="str">
            <v>FIXED</v>
          </cell>
          <cell r="D200" t="str">
            <v>#N/A Field Not Applicable</v>
          </cell>
        </row>
        <row r="201">
          <cell r="A201" t="str">
            <v>DE000A254UR5</v>
          </cell>
          <cell r="B201" t="str">
            <v>4,25 KARLSBERG BRAUEREI GMBH REGS 20-290925</v>
          </cell>
          <cell r="C201" t="str">
            <v>FIXED</v>
          </cell>
          <cell r="D201" t="str">
            <v>#N/A Field Not Applicable</v>
          </cell>
        </row>
        <row r="202">
          <cell r="A202" t="str">
            <v>DE000A254Y19</v>
          </cell>
          <cell r="B202" t="str">
            <v>6 VERIANOS SE SR 20-050325</v>
          </cell>
          <cell r="C202" t="str">
            <v>FIXED</v>
          </cell>
          <cell r="D202" t="str">
            <v>#N/A Field Not Applicable</v>
          </cell>
        </row>
        <row r="203">
          <cell r="A203" t="str">
            <v>DE000A289Q91</v>
          </cell>
          <cell r="B203" t="str">
            <v>2.75 SCHAEFFLER P13904 TR1 REGS SR 20-121025</v>
          </cell>
          <cell r="C203" t="str">
            <v>FIXED</v>
          </cell>
          <cell r="D203" t="str">
            <v>#N/A Field Not Applicable</v>
          </cell>
        </row>
        <row r="204">
          <cell r="A204" t="str">
            <v>DE000A28V301</v>
          </cell>
          <cell r="B204" t="str">
            <v>2,5 JAB HOLDINGS SR 20-170427</v>
          </cell>
          <cell r="C204" t="str">
            <v>FIXED</v>
          </cell>
          <cell r="D204" t="str">
            <v>#N/A Field Not Applicable</v>
          </cell>
        </row>
        <row r="205">
          <cell r="A205" t="str">
            <v>DE000A2AA055</v>
          </cell>
          <cell r="B205" t="str">
            <v>5,625 DEUTSCHE ROHSTOFF AG 16-200721</v>
          </cell>
          <cell r="C205" t="str">
            <v>FIXED</v>
          </cell>
          <cell r="D205" t="str">
            <v>#N/A Field Not Applicable</v>
          </cell>
        </row>
        <row r="206">
          <cell r="A206" t="str">
            <v>DE000A2BPET2</v>
          </cell>
          <cell r="B206" t="str">
            <v>1,375 THYSSENKRUPP AG SR 17-030322</v>
          </cell>
          <cell r="C206" t="str">
            <v>FIXED</v>
          </cell>
          <cell r="D206" t="str">
            <v>#N/A Field Not Applicable</v>
          </cell>
        </row>
        <row r="207">
          <cell r="A207" t="str">
            <v>DE000A2E4QG3</v>
          </cell>
          <cell r="B207" t="str">
            <v>4,5 IKB DEUTSCHE INDUSTRIEBANK SUB 17-230722</v>
          </cell>
          <cell r="C207" t="str">
            <v>FIXED</v>
          </cell>
          <cell r="D207" t="str">
            <v>#N/A Field Not Applicable</v>
          </cell>
        </row>
        <row r="208">
          <cell r="A208" t="str">
            <v>DE000A2E4XE4</v>
          </cell>
          <cell r="B208" t="str">
            <v>7,75 ETERNA MODE HOLDING GMBH 17-030322</v>
          </cell>
          <cell r="C208" t="str">
            <v>FIXED</v>
          </cell>
          <cell r="D208" t="str">
            <v>#N/A Field Not Applicable</v>
          </cell>
        </row>
        <row r="209">
          <cell r="A209" t="str">
            <v>DE000A2GSCV5</v>
          </cell>
          <cell r="B209" t="str">
            <v>3,25 DIC ASSET AG REG S SR 17-110722</v>
          </cell>
          <cell r="C209" t="str">
            <v>FIXED</v>
          </cell>
          <cell r="D209" t="str">
            <v>#N/A Field Not Applicable</v>
          </cell>
        </row>
        <row r="210">
          <cell r="A210" t="str">
            <v>DE000A2GSCX1</v>
          </cell>
          <cell r="B210" t="str">
            <v>2,125 DAIMLER AG SR 17-030737</v>
          </cell>
          <cell r="C210" t="str">
            <v>FIXED</v>
          </cell>
          <cell r="D210" t="str">
            <v>#N/A Field Not Applicable</v>
          </cell>
        </row>
        <row r="211">
          <cell r="A211" t="str">
            <v>DE000A2GSM75</v>
          </cell>
          <cell r="B211" t="str">
            <v>3 GK SOFTWARE CONVERT REG-S SR 17-261022</v>
          </cell>
          <cell r="C211" t="str">
            <v>FIXED</v>
          </cell>
          <cell r="D211" t="str">
            <v>#N/A Field Not Applicable</v>
          </cell>
        </row>
        <row r="212">
          <cell r="A212" t="str">
            <v>DE000A2GSNF5</v>
          </cell>
          <cell r="B212" t="str">
            <v>7,25 NEUE ZWL ZAHNRADWERK LPZG SR 17-081223</v>
          </cell>
          <cell r="C212" t="str">
            <v>FIXED</v>
          </cell>
          <cell r="D212" t="str">
            <v>#N/A Field Not Applicable</v>
          </cell>
        </row>
        <row r="213">
          <cell r="A213" t="str">
            <v>DE000A2LQ3M9</v>
          </cell>
          <cell r="B213" t="str">
            <v>4 PNE WIND AG REG-S SR 18-020523</v>
          </cell>
          <cell r="C213" t="str">
            <v>FIXED</v>
          </cell>
          <cell r="D213" t="str">
            <v>#N/A Field Not Applicable</v>
          </cell>
        </row>
        <row r="214">
          <cell r="A214" t="str">
            <v>DE000A2LQF20</v>
          </cell>
          <cell r="B214" t="str">
            <v>3,625 DEUTSCHE ROHSTOFF AG 18-290323</v>
          </cell>
          <cell r="C214" t="str">
            <v>FIXED</v>
          </cell>
          <cell r="D214" t="str">
            <v>#N/A Field Not Applicable</v>
          </cell>
        </row>
        <row r="215">
          <cell r="A215" t="str">
            <v>DE000A2NB8U6</v>
          </cell>
          <cell r="B215" t="str">
            <v>5,375 LANG &amp; C RE BET SR 18-270823</v>
          </cell>
          <cell r="C215" t="str">
            <v>FIXED</v>
          </cell>
          <cell r="D215" t="str">
            <v>#N/A Field Not Applicable</v>
          </cell>
        </row>
        <row r="216">
          <cell r="A216" t="str">
            <v>DE000A2NBY22</v>
          </cell>
          <cell r="B216" t="str">
            <v>6 DIOK REALESTATE SR 18-011023</v>
          </cell>
          <cell r="C216" t="str">
            <v>FIXED</v>
          </cell>
          <cell r="D216" t="str">
            <v>#N/A Field Not Applicable</v>
          </cell>
        </row>
        <row r="217">
          <cell r="A217" t="str">
            <v>DE000A2NBZG9</v>
          </cell>
          <cell r="B217" t="str">
            <v>3,5 DIC ASSET AG REG S SR 18-021023</v>
          </cell>
          <cell r="C217" t="str">
            <v>FIXED</v>
          </cell>
          <cell r="D217" t="str">
            <v>#N/A Field Not Applicable</v>
          </cell>
        </row>
        <row r="218">
          <cell r="A218" t="str">
            <v>DE000A2R8ND3</v>
          </cell>
          <cell r="B218" t="str">
            <v>0,625 VONOVIA FINANCE SR 19-071027</v>
          </cell>
          <cell r="C218" t="str">
            <v>FIXED</v>
          </cell>
          <cell r="D218" t="str">
            <v>#N/A Field Not Applicable</v>
          </cell>
        </row>
        <row r="219">
          <cell r="A219" t="str">
            <v>DE000A2RYD91</v>
          </cell>
          <cell r="B219" t="str">
            <v>1,375 DAIMLER INTL FIN BV SR 19-260626</v>
          </cell>
          <cell r="C219" t="str">
            <v>FIXED</v>
          </cell>
          <cell r="D219" t="str">
            <v>#N/A Field Not Applicable</v>
          </cell>
        </row>
        <row r="220">
          <cell r="A220" t="str">
            <v>DE000A2SBDE0</v>
          </cell>
          <cell r="B220" t="str">
            <v>1 JAB HOLDINGS BV SR 19-201227</v>
          </cell>
          <cell r="C220" t="str">
            <v>FIXED</v>
          </cell>
          <cell r="D220" t="str">
            <v>#N/A Field Not Applicable</v>
          </cell>
        </row>
        <row r="221">
          <cell r="A221" t="str">
            <v>DE000A2TEDB8</v>
          </cell>
          <cell r="B221" t="str">
            <v>2,875 THYSSENKRUPP SR 19-220224</v>
          </cell>
          <cell r="C221" t="str">
            <v>FIXED</v>
          </cell>
          <cell r="D221" t="str">
            <v>#N/A Field Not Applicable</v>
          </cell>
        </row>
        <row r="222">
          <cell r="A222" t="str">
            <v>DE000A2TST99</v>
          </cell>
          <cell r="B222" t="str">
            <v>4,25 KATJES INTERNAT SR REG-S 19-120424</v>
          </cell>
          <cell r="C222" t="str">
            <v>FIXED</v>
          </cell>
          <cell r="D222" t="str">
            <v>#N/A Field Not Applicable</v>
          </cell>
        </row>
        <row r="223">
          <cell r="A223" t="str">
            <v>DE000A2YB699</v>
          </cell>
          <cell r="B223" t="str">
            <v>1,125 SCHAEFFLER 19-260322</v>
          </cell>
          <cell r="C223" t="str">
            <v>FIXED</v>
          </cell>
          <cell r="D223" t="str">
            <v>#N/A Field Not Applicable</v>
          </cell>
        </row>
        <row r="224">
          <cell r="A224" t="str">
            <v>DE000A2YB7A7</v>
          </cell>
          <cell r="B224" t="str">
            <v>1,875 SCHAEFFLER REG S SR 19-260324</v>
          </cell>
          <cell r="C224" t="str">
            <v>FIXED</v>
          </cell>
          <cell r="D224" t="str">
            <v>#N/A Field Not Applicable</v>
          </cell>
        </row>
        <row r="225">
          <cell r="A225" t="str">
            <v>DE000A2YB7B5</v>
          </cell>
          <cell r="B225" t="str">
            <v>2,875 SCHAEFFLER AG SR 19-260327</v>
          </cell>
          <cell r="C225" t="str">
            <v>FIXED</v>
          </cell>
          <cell r="D225" t="str">
            <v>#N/A Field Not Applicable</v>
          </cell>
        </row>
        <row r="226">
          <cell r="A226" t="str">
            <v>DE000A2YN3Q8</v>
          </cell>
          <cell r="B226" t="str">
            <v>5,25 DEUTSCHE ROHSTOFF SR 19-061224</v>
          </cell>
          <cell r="C226" t="str">
            <v>FIXED</v>
          </cell>
          <cell r="D226" t="str">
            <v>#N/A Field Not Applicable</v>
          </cell>
        </row>
        <row r="227">
          <cell r="A227" t="str">
            <v>DE000A2YN6V1</v>
          </cell>
          <cell r="B227" t="str">
            <v>1,875 THYSSENKRUPP AG REG-S SR 19-060323</v>
          </cell>
          <cell r="C227" t="str">
            <v>FIXED</v>
          </cell>
          <cell r="D227" t="str">
            <v>#N/A Field Not Applicable</v>
          </cell>
        </row>
        <row r="228">
          <cell r="A228" t="str">
            <v>DE000A2YNQW7</v>
          </cell>
          <cell r="B228" t="str">
            <v>5,75 BILFINGER SE 19-140624</v>
          </cell>
          <cell r="C228" t="str">
            <v>FIXED</v>
          </cell>
          <cell r="D228" t="str">
            <v>#N/A Field Not Applicable</v>
          </cell>
        </row>
        <row r="229">
          <cell r="A229" t="str">
            <v>DE000A2YPAJ3</v>
          </cell>
          <cell r="B229" t="str">
            <v>4 SEMP ID UNDERBERG AG SR 19-181125</v>
          </cell>
          <cell r="C229" t="str">
            <v>FIXED</v>
          </cell>
          <cell r="D229" t="str">
            <v>#N/A Field Not Applicable</v>
          </cell>
        </row>
        <row r="230">
          <cell r="A230" t="str">
            <v>DE000A2YPE76</v>
          </cell>
          <cell r="B230" t="str">
            <v>0,05 MTU AERO ENGINES REG S SR 19-180327</v>
          </cell>
          <cell r="C230" t="str">
            <v>FIXED</v>
          </cell>
          <cell r="D230" t="str">
            <v>#N/A Field Not Applicable</v>
          </cell>
        </row>
        <row r="231">
          <cell r="A231" t="str">
            <v>DE000A3H2TA0</v>
          </cell>
          <cell r="B231" t="str">
            <v>3,375 SCHAEFFLER AG SR 20-121028</v>
          </cell>
          <cell r="C231" t="str">
            <v>FIXED</v>
          </cell>
          <cell r="D231" t="str">
            <v>#N/A Field Not Applicable</v>
          </cell>
        </row>
        <row r="232">
          <cell r="A232" t="str">
            <v>DE000A3H2UX0</v>
          </cell>
          <cell r="B232" t="str">
            <v>1,75 SIXT SE REG S SR 20-091224</v>
          </cell>
          <cell r="C232" t="str">
            <v>FIXED</v>
          </cell>
          <cell r="D232" t="str">
            <v>#N/A Field Not Applicable</v>
          </cell>
        </row>
        <row r="233">
          <cell r="A233" t="str">
            <v>DE000A3H2V19</v>
          </cell>
          <cell r="B233" t="str">
            <v>4,5 HOMANN HOLZ SR 21-120926</v>
          </cell>
          <cell r="C233" t="str">
            <v>FIXED</v>
          </cell>
          <cell r="D233" t="str">
            <v>#N/A Field Not Applicable</v>
          </cell>
        </row>
        <row r="234">
          <cell r="A234" t="str">
            <v>DE000A3H2XT2</v>
          </cell>
          <cell r="B234" t="str">
            <v>5,3 BENO HOLDING AG SR 20-301127</v>
          </cell>
          <cell r="C234" t="str">
            <v>FIXED</v>
          </cell>
          <cell r="D234" t="str">
            <v>#N/A Field Not Applicable</v>
          </cell>
        </row>
        <row r="235">
          <cell r="A235" t="str">
            <v>DE000AB100B4</v>
          </cell>
          <cell r="B235" t="str">
            <v>8,25 AIR BERLIN PLC /IN DEF 11-190418</v>
          </cell>
          <cell r="C235" t="str">
            <v>DEFAULTED</v>
          </cell>
          <cell r="D235" t="str">
            <v>#N/A Field Not Applicable</v>
          </cell>
        </row>
        <row r="236">
          <cell r="A236" t="str">
            <v>DE000CZ40LD5</v>
          </cell>
          <cell r="B236" t="str">
            <v>4 COMMERZBANK AG SUB 16-230326</v>
          </cell>
          <cell r="C236" t="str">
            <v>FIXED</v>
          </cell>
          <cell r="D236" t="str">
            <v>#N/A Field Not Applicable</v>
          </cell>
        </row>
        <row r="237">
          <cell r="A237" t="str">
            <v>DE000CZ40LR5</v>
          </cell>
          <cell r="B237" t="str">
            <v>0,5 COMMERZBANK AG REG-S SR 16-130923</v>
          </cell>
          <cell r="C237" t="str">
            <v>FIXED</v>
          </cell>
          <cell r="D237" t="str">
            <v>#N/A Field Not Applicable</v>
          </cell>
        </row>
        <row r="238">
          <cell r="A238" t="str">
            <v>DE000CZ40LW5</v>
          </cell>
          <cell r="B238" t="str">
            <v>4 COMMERZBANK AG SUB 17-300327</v>
          </cell>
          <cell r="C238" t="str">
            <v>FIXED</v>
          </cell>
          <cell r="D238" t="str">
            <v>#N/A Field Not Applicable</v>
          </cell>
        </row>
        <row r="239">
          <cell r="A239" t="str">
            <v>DE000DB7XJJ2</v>
          </cell>
          <cell r="B239" t="str">
            <v>2,75 DEUTSCHE BANK AG / SUB 15-170225</v>
          </cell>
          <cell r="C239" t="str">
            <v>FIXED</v>
          </cell>
          <cell r="D239" t="str">
            <v>#N/A Field Not Applicable</v>
          </cell>
        </row>
        <row r="240">
          <cell r="A240" t="str">
            <v>DE000DB7XJP9</v>
          </cell>
          <cell r="B240" t="str">
            <v>1,125 DEUTSCHE BANK AG SR 15-170325</v>
          </cell>
          <cell r="C240" t="str">
            <v>FIXED</v>
          </cell>
          <cell r="D240" t="str">
            <v>#N/A Field Not Applicable</v>
          </cell>
        </row>
        <row r="241">
          <cell r="A241" t="str">
            <v>DE000DL19TA6</v>
          </cell>
          <cell r="B241" t="str">
            <v>1,5 DEUTSCHE BANK AG SR 17-200122</v>
          </cell>
          <cell r="C241" t="str">
            <v>FIXED</v>
          </cell>
          <cell r="D241" t="str">
            <v>#N/A Field Not Applicable</v>
          </cell>
        </row>
        <row r="242">
          <cell r="A242" t="str">
            <v>DE000DL40SR8</v>
          </cell>
          <cell r="B242" t="str">
            <v>4,5 DEUTSCHE BANK AG SUB 16-190526</v>
          </cell>
          <cell r="C242" t="str">
            <v>FIXED</v>
          </cell>
          <cell r="D242" t="str">
            <v>#N/A Field Not Applicable</v>
          </cell>
        </row>
        <row r="243">
          <cell r="A243" t="str">
            <v>DE000LB1B2E5</v>
          </cell>
          <cell r="B243" t="str">
            <v>2,875 LANDESBANK BADEN-WUERTTEMB 16-280926</v>
          </cell>
          <cell r="C243" t="str">
            <v>FIXED</v>
          </cell>
          <cell r="D243" t="str">
            <v>#N/A Field Not Applicable</v>
          </cell>
        </row>
        <row r="244">
          <cell r="A244" t="str">
            <v>DE000LB1DV90</v>
          </cell>
          <cell r="B244" t="str">
            <v>LANDESBANK BADEN-WUERTT REG-S SUB 17-290627</v>
          </cell>
          <cell r="C244" t="str">
            <v>FIXED</v>
          </cell>
          <cell r="D244" t="str">
            <v>#N/A Field Not Applicable</v>
          </cell>
        </row>
        <row r="245">
          <cell r="A245" t="str">
            <v>DE000NRW0F26</v>
          </cell>
          <cell r="B245" t="str">
            <v>1,625 NORDRHEIN-WESTFALEN 14-241030</v>
          </cell>
          <cell r="C245" t="str">
            <v>FIXED</v>
          </cell>
          <cell r="D245" t="str">
            <v>#N/A Field Not Applicable</v>
          </cell>
        </row>
        <row r="246">
          <cell r="A246" t="str">
            <v>DK0009255192</v>
          </cell>
          <cell r="B246" t="str">
            <v>8 REALKREDIT DANMARK A/S 94-011026</v>
          </cell>
          <cell r="C246" t="str">
            <v>FIXED</v>
          </cell>
          <cell r="D246" t="str">
            <v>#N/A Field Not Applicable</v>
          </cell>
        </row>
        <row r="247">
          <cell r="A247" t="str">
            <v>DK0009749350</v>
          </cell>
          <cell r="B247" t="str">
            <v>5 NYKREDIT REALKREDIT SRS 03A 99-011032</v>
          </cell>
          <cell r="C247" t="str">
            <v>FIXED</v>
          </cell>
          <cell r="D247" t="str">
            <v>#N/A Field Not Applicable</v>
          </cell>
        </row>
        <row r="248">
          <cell r="A248" t="str">
            <v>DK0009750010</v>
          </cell>
          <cell r="B248" t="str">
            <v>7 NYKREDIT REALKREDIT SRS 03A SR 99-010732</v>
          </cell>
          <cell r="C248" t="str">
            <v>FIXED</v>
          </cell>
          <cell r="D248" t="str">
            <v>#N/A Field Not Applicable</v>
          </cell>
        </row>
        <row r="249">
          <cell r="A249" t="str">
            <v>DK0009757296</v>
          </cell>
          <cell r="B249" t="str">
            <v>4 NYKREDIT REALKREDIT 03D SR 03-011035</v>
          </cell>
          <cell r="C249" t="str">
            <v>FIXED</v>
          </cell>
          <cell r="D249" t="str">
            <v>#N/A Field Not Applicable</v>
          </cell>
        </row>
        <row r="250">
          <cell r="A250" t="str">
            <v>DK0009761645</v>
          </cell>
          <cell r="B250" t="str">
            <v>4 NYKREDIT REALKREDIT A/S 03D 05-010138</v>
          </cell>
          <cell r="C250" t="str">
            <v>FIXED</v>
          </cell>
          <cell r="D250" t="str">
            <v>#N/A Field Not Applicable</v>
          </cell>
        </row>
        <row r="251">
          <cell r="A251" t="str">
            <v>ES0000012411</v>
          </cell>
          <cell r="B251" t="str">
            <v>5,75 SPAIN STRIPPABLE 02-300732</v>
          </cell>
          <cell r="C251" t="str">
            <v>FIXED</v>
          </cell>
          <cell r="D251" t="str">
            <v>#N/A Field Not Applicable</v>
          </cell>
        </row>
        <row r="252">
          <cell r="A252" t="str">
            <v>ES00000128Q6</v>
          </cell>
          <cell r="B252" t="str">
            <v>2,35 KINGDOM OF SPAIN SR 17-300733</v>
          </cell>
          <cell r="C252" t="str">
            <v>FIXED</v>
          </cell>
          <cell r="D252" t="str">
            <v>#N/A Field Not Applicable</v>
          </cell>
        </row>
        <row r="253">
          <cell r="A253" t="str">
            <v>ES0213307061</v>
          </cell>
          <cell r="B253" t="str">
            <v>1,125 BANKIA SA REG S SR 19-121126</v>
          </cell>
          <cell r="C253" t="str">
            <v>FIXED</v>
          </cell>
          <cell r="D253" t="str">
            <v>#N/A Field Not Applicable</v>
          </cell>
        </row>
        <row r="254">
          <cell r="A254" t="str">
            <v>ES0213900220</v>
          </cell>
          <cell r="B254" t="str">
            <v>1 BANCO SANTANDER SA -COCO- SUB 17-PERP</v>
          </cell>
          <cell r="C254" t="str">
            <v>VARIABLE</v>
          </cell>
          <cell r="D254" t="str">
            <v>#N/A Field Not Applicable</v>
          </cell>
        </row>
        <row r="255">
          <cell r="A255" t="str">
            <v>ES0236463008</v>
          </cell>
          <cell r="B255" t="str">
            <v>4,2 AUDAX RENOVABLES ISSUE 2 SR 20-181227</v>
          </cell>
          <cell r="C255" t="str">
            <v>FIXED</v>
          </cell>
          <cell r="D255" t="str">
            <v>#N/A Field Not Applicable</v>
          </cell>
        </row>
        <row r="256">
          <cell r="A256" t="str">
            <v>ES0313307219</v>
          </cell>
          <cell r="B256" t="str">
            <v>1 BANKIA SA SR 19-250624</v>
          </cell>
          <cell r="C256" t="str">
            <v>FIXED</v>
          </cell>
          <cell r="D256" t="str">
            <v>#N/A Field Not Applicable</v>
          </cell>
        </row>
        <row r="257">
          <cell r="A257" t="str">
            <v>EU000A1G0BC0</v>
          </cell>
          <cell r="B257" t="str">
            <v>1,875 EUROPEAN FIN STABILITY 13-230523</v>
          </cell>
          <cell r="C257" t="str">
            <v>FIXED</v>
          </cell>
          <cell r="D257" t="str">
            <v>#N/A Field Not Applicable</v>
          </cell>
        </row>
        <row r="258">
          <cell r="A258" t="str">
            <v>FI4000148671</v>
          </cell>
          <cell r="B258" t="str">
            <v>2,125 NESTE CORPORATION REG-S SR 15-170322</v>
          </cell>
          <cell r="C258" t="str">
            <v>FIXED</v>
          </cell>
          <cell r="D258" t="str">
            <v>#N/A Field Not Applicable</v>
          </cell>
        </row>
        <row r="259">
          <cell r="A259" t="str">
            <v>FI4000197959</v>
          </cell>
          <cell r="B259" t="str">
            <v>0,5 FINLAND SR 16-150426</v>
          </cell>
          <cell r="C259" t="str">
            <v>FIXED</v>
          </cell>
          <cell r="D259" t="str">
            <v>#N/A Field Not Applicable</v>
          </cell>
        </row>
        <row r="260">
          <cell r="A260" t="str">
            <v>FI4000331004</v>
          </cell>
          <cell r="B260" t="str">
            <v>4,125 OUTOKUMPU OYJ SR 18-180624</v>
          </cell>
          <cell r="C260" t="str">
            <v>FIXED</v>
          </cell>
          <cell r="D260" t="str">
            <v>#N/A Field Not Applicable</v>
          </cell>
        </row>
        <row r="261">
          <cell r="A261" t="str">
            <v>FR0000180549</v>
          </cell>
          <cell r="B261" t="str">
            <v>0,1 COFIDUR SA (NOM 36.82) 98-311224</v>
          </cell>
          <cell r="C261" t="str">
            <v>FLAT TRADING</v>
          </cell>
          <cell r="D261" t="str">
            <v>#N/A Field Not Applicable</v>
          </cell>
        </row>
        <row r="262">
          <cell r="A262" t="str">
            <v>FR0000471930</v>
          </cell>
          <cell r="B262" t="str">
            <v>8,125 ORANGE SR 03-280133</v>
          </cell>
          <cell r="C262" t="str">
            <v>FIXED</v>
          </cell>
          <cell r="D262" t="str">
            <v>#N/A Field Not Applicable</v>
          </cell>
        </row>
        <row r="263">
          <cell r="A263" t="str">
            <v>FR0010014845</v>
          </cell>
          <cell r="B263" t="str">
            <v>6 GIE PSA TRESORERIE SR 03-190933</v>
          </cell>
          <cell r="C263" t="str">
            <v>FIXED</v>
          </cell>
          <cell r="D263" t="str">
            <v>#N/A Field Not Applicable</v>
          </cell>
        </row>
        <row r="264">
          <cell r="A264" t="str">
            <v>FR0010237016</v>
          </cell>
          <cell r="B264" t="str">
            <v>0 TECHNICOLOR (EX THOMSON) 05-PERP</v>
          </cell>
          <cell r="C264" t="str">
            <v>FLAT TRADING</v>
          </cell>
          <cell r="D264" t="str">
            <v>#N/A Field Not Applicable</v>
          </cell>
        </row>
        <row r="265">
          <cell r="A265" t="str">
            <v>FR0010800540</v>
          </cell>
          <cell r="B265" t="str">
            <v>4,625 EDF SA 09-110924</v>
          </cell>
          <cell r="C265" t="str">
            <v>FIXED</v>
          </cell>
          <cell r="D265" t="str">
            <v>#N/A Field Not Applicable</v>
          </cell>
        </row>
        <row r="266">
          <cell r="A266" t="str">
            <v>FR0010899765</v>
          </cell>
          <cell r="B266" t="str">
            <v>1,1 FRANCE OAT/INFLAT ZONE EURO SR 09-250722</v>
          </cell>
          <cell r="C266" t="str">
            <v>FIXED</v>
          </cell>
          <cell r="D266" t="str">
            <v>#N/A Field Not Applicable</v>
          </cell>
        </row>
        <row r="267">
          <cell r="A267" t="str">
            <v>FR0010945436</v>
          </cell>
          <cell r="B267" t="str">
            <v>5,125 EDF SR 10-220950</v>
          </cell>
          <cell r="C267" t="str">
            <v>FIXED</v>
          </cell>
          <cell r="D267" t="str">
            <v>#N/A Field Not Applicable</v>
          </cell>
        </row>
        <row r="268">
          <cell r="A268" t="str">
            <v>FR0011008705</v>
          </cell>
          <cell r="B268" t="str">
            <v>2,07188 FRANCE INDEX INFLATION SR 11-250727</v>
          </cell>
          <cell r="C268" t="str">
            <v>FIXED</v>
          </cell>
          <cell r="D268" t="str">
            <v>#N/A Field Not Applicable</v>
          </cell>
        </row>
        <row r="269">
          <cell r="A269" t="str">
            <v>FR0011108869</v>
          </cell>
          <cell r="B269" t="str">
            <v>4,5 CREDIT AGRICOLE SA SR 11-290921</v>
          </cell>
          <cell r="C269" t="str">
            <v>FIXED</v>
          </cell>
          <cell r="D269" t="str">
            <v>#N/A Field Not Applicable</v>
          </cell>
        </row>
        <row r="270">
          <cell r="A270" t="str">
            <v>FR0011372622</v>
          </cell>
          <cell r="B270" t="str">
            <v>2,375 AUCHAN SA SR 12-121222</v>
          </cell>
          <cell r="C270" t="str">
            <v>FIXED</v>
          </cell>
          <cell r="D270" t="str">
            <v>#N/A Field Not Applicable</v>
          </cell>
        </row>
        <row r="271">
          <cell r="A271" t="str">
            <v>FR0011791391</v>
          </cell>
          <cell r="B271" t="str">
            <v>3,125 AREVA SA 14-200323</v>
          </cell>
          <cell r="C271" t="str">
            <v>FIXED</v>
          </cell>
          <cell r="D271" t="str">
            <v>#N/A Field Not Applicable</v>
          </cell>
        </row>
        <row r="272">
          <cell r="A272" t="str">
            <v>FR0011801596</v>
          </cell>
          <cell r="B272" t="str">
            <v>4 RALLYE SA SR 14-020421</v>
          </cell>
          <cell r="C272" t="str">
            <v>DEFAULTED</v>
          </cell>
          <cell r="D272" t="str">
            <v>#N/A Field Not Applicable</v>
          </cell>
        </row>
        <row r="273">
          <cell r="A273" t="str">
            <v>FR0011855287</v>
          </cell>
          <cell r="B273" t="str">
            <v>5,25 BPCE S.A. SUB 14-160429</v>
          </cell>
          <cell r="C273" t="str">
            <v>FIXED</v>
          </cell>
          <cell r="D273" t="str">
            <v>#N/A Field Not Applicable</v>
          </cell>
        </row>
        <row r="274">
          <cell r="A274" t="str">
            <v>FR0011912872</v>
          </cell>
          <cell r="B274" t="str">
            <v>2,5 INGENICO SR 14-200521</v>
          </cell>
          <cell r="C274" t="str">
            <v>FIXED</v>
          </cell>
          <cell r="D274" t="str">
            <v>#N/A Field Not Applicable</v>
          </cell>
        </row>
        <row r="275">
          <cell r="A275" t="str">
            <v>FR0011965177</v>
          </cell>
          <cell r="B275" t="str">
            <v>3,875 AIR FRANCE - KLM 14-180621</v>
          </cell>
          <cell r="C275" t="str">
            <v>FIXED</v>
          </cell>
          <cell r="D275" t="str">
            <v>#N/A Field Not Applicable</v>
          </cell>
        </row>
        <row r="276">
          <cell r="A276" t="str">
            <v>FR0012074284</v>
          </cell>
          <cell r="B276" t="str">
            <v>4,048 CASINO GUICHARD-PERRACHON 14-050826</v>
          </cell>
          <cell r="C276" t="str">
            <v>FIXED</v>
          </cell>
          <cell r="D276" t="str">
            <v>#N/A Field Not Applicable</v>
          </cell>
        </row>
        <row r="277">
          <cell r="A277" t="str">
            <v>FR0012146777</v>
          </cell>
          <cell r="B277" t="str">
            <v>1,125 SANOFI SA 14-100322</v>
          </cell>
          <cell r="C277" t="str">
            <v>FIXED</v>
          </cell>
          <cell r="D277" t="str">
            <v>#N/A Field Not Applicable</v>
          </cell>
        </row>
        <row r="278">
          <cell r="A278" t="str">
            <v>FR0012146801</v>
          </cell>
          <cell r="B278" t="str">
            <v>1,75 SANOFI SA 14-100926</v>
          </cell>
          <cell r="C278" t="str">
            <v>FIXED</v>
          </cell>
          <cell r="D278" t="str">
            <v>#N/A Field Not Applicable</v>
          </cell>
        </row>
        <row r="279">
          <cell r="A279" t="str">
            <v>FR0012173706</v>
          </cell>
          <cell r="B279" t="str">
            <v>1 LVMH SA 14-240921</v>
          </cell>
          <cell r="C279" t="str">
            <v>FIXED</v>
          </cell>
          <cell r="D279" t="str">
            <v>#N/A Field Not Applicable</v>
          </cell>
        </row>
        <row r="280">
          <cell r="A280" t="str">
            <v>FR0012188456</v>
          </cell>
          <cell r="B280" t="str">
            <v>2,25 VALLOUREC SR 14-300924</v>
          </cell>
          <cell r="C280" t="str">
            <v>FIXED</v>
          </cell>
          <cell r="D280" t="str">
            <v>#N/A Field Not Applicable</v>
          </cell>
        </row>
        <row r="281">
          <cell r="A281" t="str">
            <v>FR0012199156</v>
          </cell>
          <cell r="B281" t="str">
            <v>2,75 WENDEL SR 14-021024</v>
          </cell>
          <cell r="C281" t="str">
            <v>FIXED</v>
          </cell>
          <cell r="D281" t="str">
            <v>#N/A Field Not Applicable</v>
          </cell>
        </row>
        <row r="282">
          <cell r="A282" t="str">
            <v>FR0012332203</v>
          </cell>
          <cell r="B282" t="str">
            <v>1,787 MERCIALYS SA 14-310323</v>
          </cell>
          <cell r="C282" t="str">
            <v>FIXED</v>
          </cell>
          <cell r="D282" t="str">
            <v>#N/A Field Not Applicable</v>
          </cell>
        </row>
        <row r="283">
          <cell r="A283" t="str">
            <v>FR0012369122</v>
          </cell>
          <cell r="B283" t="str">
            <v>CASINO GUICHARD PERRACHON SA SR 14-070225</v>
          </cell>
          <cell r="C283" t="str">
            <v>FIXED</v>
          </cell>
          <cell r="D283" t="str">
            <v>#N/A Field Not Applicable</v>
          </cell>
        </row>
        <row r="284">
          <cell r="A284" t="str">
            <v>FR0012516417</v>
          </cell>
          <cell r="B284" t="str">
            <v>2,5 WENDEL 15-090227</v>
          </cell>
          <cell r="C284" t="str">
            <v>FIXED</v>
          </cell>
          <cell r="D284" t="str">
            <v>#N/A Field Not Applicable</v>
          </cell>
        </row>
        <row r="285">
          <cell r="A285" t="str">
            <v>FR0012558310</v>
          </cell>
          <cell r="B285" t="str">
            <v>0,1 FRENCH REPUBLIC O.A.T. SR 14-010325</v>
          </cell>
          <cell r="C285" t="str">
            <v>FIXED</v>
          </cell>
          <cell r="D285" t="str">
            <v>#N/A Field Not Applicable</v>
          </cell>
        </row>
        <row r="286">
          <cell r="A286" t="str">
            <v>FR0012648244</v>
          </cell>
          <cell r="B286" t="str">
            <v>0,875 KERING 15-280322</v>
          </cell>
          <cell r="C286" t="str">
            <v>FIXED</v>
          </cell>
          <cell r="D286" t="str">
            <v>#N/A Field Not Applicable</v>
          </cell>
        </row>
        <row r="287">
          <cell r="A287" t="str">
            <v>FR0012759744</v>
          </cell>
          <cell r="B287" t="str">
            <v>1,25 RCI BANQUE SA SR 15-080622</v>
          </cell>
          <cell r="C287" t="str">
            <v>FIXED</v>
          </cell>
          <cell r="D287" t="str">
            <v>#N/A Field Not Applicable</v>
          </cell>
        </row>
        <row r="288">
          <cell r="A288" t="str">
            <v>FR0012861821</v>
          </cell>
          <cell r="B288" t="str">
            <v>1,5 AEROPORTS DE PARIS ADP SR 15-240723</v>
          </cell>
          <cell r="C288" t="str">
            <v>FIXED</v>
          </cell>
          <cell r="D288" t="str">
            <v>#N/A Field Not Applicable</v>
          </cell>
        </row>
        <row r="289">
          <cell r="A289" t="str">
            <v>FR0012872174</v>
          </cell>
          <cell r="B289" t="str">
            <v>2,875 BOLLORE 15-290721</v>
          </cell>
          <cell r="C289" t="str">
            <v>FIXED</v>
          </cell>
          <cell r="D289" t="str">
            <v>#N/A Field Not Applicable</v>
          </cell>
        </row>
        <row r="290">
          <cell r="A290" t="str">
            <v>FR0012967461</v>
          </cell>
          <cell r="B290" t="str">
            <v>2,375 CARMILA SAS 15-180923</v>
          </cell>
          <cell r="C290" t="str">
            <v>FIXED</v>
          </cell>
          <cell r="D290" t="str">
            <v>#N/A Field Not Applicable</v>
          </cell>
        </row>
        <row r="291">
          <cell r="A291" t="str">
            <v>FR0013030129</v>
          </cell>
          <cell r="B291" t="str">
            <v>3 CREDIT AGRICOLE SA SUB 15-211225</v>
          </cell>
          <cell r="C291" t="str">
            <v>FIXED</v>
          </cell>
          <cell r="D291" t="str">
            <v>#N/A Field Not Applicable</v>
          </cell>
        </row>
        <row r="292">
          <cell r="A292" t="str">
            <v>FR0013065372</v>
          </cell>
          <cell r="B292" t="str">
            <v>2,125 ILIAD SR 15-051222</v>
          </cell>
          <cell r="C292" t="str">
            <v>FIXED</v>
          </cell>
          <cell r="D292" t="str">
            <v>#N/A Field Not Applicable</v>
          </cell>
        </row>
        <row r="293">
          <cell r="A293" t="str">
            <v>FR0013139482</v>
          </cell>
          <cell r="B293" t="str">
            <v>1,625 VALEO SA 2016/2026 SR 16-180326</v>
          </cell>
          <cell r="C293" t="str">
            <v>FIXED</v>
          </cell>
          <cell r="D293" t="str">
            <v>#N/A Field Not Applicable</v>
          </cell>
        </row>
        <row r="294">
          <cell r="A294" t="str">
            <v>FR0013142536</v>
          </cell>
          <cell r="B294" t="str">
            <v>2,375 CARMILA SAS SR 16-160924</v>
          </cell>
          <cell r="C294" t="str">
            <v>FIXED</v>
          </cell>
          <cell r="D294" t="str">
            <v>#N/A Field Not Applicable</v>
          </cell>
        </row>
        <row r="295">
          <cell r="A295" t="str">
            <v>FR0013153160</v>
          </cell>
          <cell r="B295" t="str">
            <v>2,75 LAGARDERE SCA SR 16-130423</v>
          </cell>
          <cell r="C295" t="str">
            <v>FIXED</v>
          </cell>
          <cell r="D295" t="str">
            <v>#N/A Field Not Applicable</v>
          </cell>
        </row>
        <row r="296">
          <cell r="A296" t="str">
            <v>FR0013153707</v>
          </cell>
          <cell r="B296" t="str">
            <v>2,375 PEUGEOT SA 16-140423</v>
          </cell>
          <cell r="C296" t="str">
            <v>FIXED</v>
          </cell>
          <cell r="D296" t="str">
            <v>#N/A Field Not Applicable</v>
          </cell>
        </row>
        <row r="297">
          <cell r="A297" t="str">
            <v>FR0013155009</v>
          </cell>
          <cell r="B297" t="str">
            <v>2,875 BPCE S.A. SR 16-220426</v>
          </cell>
          <cell r="C297" t="str">
            <v>FIXED</v>
          </cell>
          <cell r="D297" t="str">
            <v>#N/A Field Not Applicable</v>
          </cell>
        </row>
        <row r="298">
          <cell r="A298" t="str">
            <v>FR0013169778</v>
          </cell>
          <cell r="B298" t="str">
            <v>1 RCI BANQUE SA 16-170523</v>
          </cell>
          <cell r="C298" t="str">
            <v>FIXED</v>
          </cell>
          <cell r="D298" t="str">
            <v>#N/A Field Not Applicable</v>
          </cell>
        </row>
        <row r="299">
          <cell r="A299" t="str">
            <v>FR0013170834</v>
          </cell>
          <cell r="B299" t="str">
            <v>1,875 COVIVIO SA SR 16-200526</v>
          </cell>
          <cell r="C299" t="str">
            <v>FIXED</v>
          </cell>
          <cell r="D299" t="str">
            <v>#N/A Field Not Applicable</v>
          </cell>
        </row>
        <row r="300">
          <cell r="A300" t="str">
            <v>FR0013172939</v>
          </cell>
          <cell r="B300" t="str">
            <v>1,5 PERNOD-RICARD SR 16-180526</v>
          </cell>
          <cell r="C300" t="str">
            <v>FIXED</v>
          </cell>
          <cell r="D300" t="str">
            <v>#N/A Field Not Applicable</v>
          </cell>
        </row>
        <row r="301">
          <cell r="A301" t="str">
            <v>FR0013183571</v>
          </cell>
          <cell r="B301" t="str">
            <v>4,125 TEREOS FINANCE 16-160623</v>
          </cell>
          <cell r="C301" t="str">
            <v>FIXED</v>
          </cell>
          <cell r="D301" t="str">
            <v>#N/A Field Not Applicable</v>
          </cell>
        </row>
        <row r="302">
          <cell r="A302" t="str">
            <v>FR0013201597</v>
          </cell>
          <cell r="B302" t="str">
            <v>0,5 RCI BANQUE SA 16-150923</v>
          </cell>
          <cell r="C302" t="str">
            <v>FIXED</v>
          </cell>
          <cell r="D302" t="str">
            <v>#N/A Field Not Applicable</v>
          </cell>
        </row>
        <row r="303">
          <cell r="A303" t="str">
            <v>FR0013212958</v>
          </cell>
          <cell r="B303" t="str">
            <v>3,75 AIR FRANCE - KLM 16-121022</v>
          </cell>
          <cell r="C303" t="str">
            <v>FIXED</v>
          </cell>
          <cell r="D303" t="str">
            <v>#N/A Field Not Applicable</v>
          </cell>
        </row>
        <row r="304">
          <cell r="A304" t="str">
            <v>FR0013213832</v>
          </cell>
          <cell r="B304" t="str">
            <v>1,875 CNP ASSURANCES REG-S SUB 16-201022</v>
          </cell>
          <cell r="C304" t="str">
            <v>FIXED</v>
          </cell>
          <cell r="D304" t="str">
            <v>#N/A Field Not Applicable</v>
          </cell>
        </row>
        <row r="305">
          <cell r="A305" t="str">
            <v>FR0013218153</v>
          </cell>
          <cell r="B305" t="str">
            <v>0,625 RCI BANQUE SA SR 16-101121</v>
          </cell>
          <cell r="C305" t="str">
            <v>FIXED</v>
          </cell>
          <cell r="D305" t="str">
            <v>#N/A Field Not Applicable</v>
          </cell>
        </row>
        <row r="306">
          <cell r="A306" t="str">
            <v>FR0013219672</v>
          </cell>
          <cell r="B306" t="str">
            <v>5,75 PRIAMS 16-071221</v>
          </cell>
          <cell r="C306" t="str">
            <v>FIXED</v>
          </cell>
          <cell r="D306" t="str">
            <v>#N/A Field Not Applicable</v>
          </cell>
        </row>
        <row r="307">
          <cell r="A307" t="str">
            <v>FR0013233384</v>
          </cell>
          <cell r="B307" t="str">
            <v>1,25 ACCOR SA SR 17-250124</v>
          </cell>
          <cell r="C307" t="str">
            <v>FIXED</v>
          </cell>
          <cell r="D307" t="str">
            <v>#N/A Field Not Applicable</v>
          </cell>
        </row>
        <row r="308">
          <cell r="A308" t="str">
            <v>FR0013233426</v>
          </cell>
          <cell r="B308" t="str">
            <v>2 BOLLORE SA 17-250122</v>
          </cell>
          <cell r="C308" t="str">
            <v>FIXED</v>
          </cell>
          <cell r="D308" t="str">
            <v>#N/A Field Not Applicable</v>
          </cell>
        </row>
        <row r="309">
          <cell r="A309" t="str">
            <v>FR0013240835</v>
          </cell>
          <cell r="B309" t="str">
            <v>1 RENAULT SA SR 17-080323</v>
          </cell>
          <cell r="C309" t="str">
            <v>FIXED</v>
          </cell>
          <cell r="D309" t="str">
            <v>#N/A Field Not Applicable</v>
          </cell>
        </row>
        <row r="310">
          <cell r="A310" t="str">
            <v>FR0013241536</v>
          </cell>
          <cell r="B310" t="str">
            <v>0,75 ORANGE SA REG S SR 17-110923</v>
          </cell>
          <cell r="C310" t="str">
            <v>FIXED</v>
          </cell>
          <cell r="D310" t="str">
            <v>#N/A Field Not Applicable</v>
          </cell>
        </row>
        <row r="311">
          <cell r="A311" t="str">
            <v>FR0013245263</v>
          </cell>
          <cell r="B311" t="str">
            <v>3,125 SPIE SA SR 17-220324</v>
          </cell>
          <cell r="C311" t="str">
            <v>FIXED</v>
          </cell>
          <cell r="D311" t="str">
            <v>#N/A Field Not Applicable</v>
          </cell>
        </row>
        <row r="312">
          <cell r="A312" t="str">
            <v>FR0013245586</v>
          </cell>
          <cell r="B312" t="str">
            <v>2 PEUGEOT SRS 9 TR 1 SR 17-230324</v>
          </cell>
          <cell r="C312" t="str">
            <v>FIXED</v>
          </cell>
          <cell r="D312" t="str">
            <v>#N/A Field Not Applicable</v>
          </cell>
        </row>
        <row r="313">
          <cell r="A313" t="str">
            <v>FR0013248713</v>
          </cell>
          <cell r="B313" t="str">
            <v>2,75 NEXANS SR 17-050424</v>
          </cell>
          <cell r="C313" t="str">
            <v>FIXED</v>
          </cell>
          <cell r="D313" t="str">
            <v>#N/A Field Not Applicable</v>
          </cell>
        </row>
        <row r="314">
          <cell r="A314" t="str">
            <v>FR0013250693</v>
          </cell>
          <cell r="B314" t="str">
            <v>1,625 RCI BANQUE SA REG-S SR 17-110425</v>
          </cell>
          <cell r="C314" t="str">
            <v>FIXED</v>
          </cell>
          <cell r="D314" t="str">
            <v>#N/A Field Not Applicable</v>
          </cell>
        </row>
        <row r="315">
          <cell r="A315" t="str">
            <v>FR0013257557</v>
          </cell>
          <cell r="B315" t="str">
            <v>4,371 RALLYE SA SR 17-230123</v>
          </cell>
          <cell r="C315" t="str">
            <v>DEFAULTED</v>
          </cell>
          <cell r="D315" t="str">
            <v>#N/A Field Not Applicable</v>
          </cell>
        </row>
        <row r="316">
          <cell r="A316" t="str">
            <v>FR0013260379</v>
          </cell>
          <cell r="B316" t="str">
            <v>1,865 CASINO, GUICHARD-PERRACHO SR 17-130622</v>
          </cell>
          <cell r="C316" t="str">
            <v>FIXED</v>
          </cell>
          <cell r="D316" t="str">
            <v>#N/A Field Not Applicable</v>
          </cell>
        </row>
        <row r="317">
          <cell r="A317" t="str">
            <v>FR0013260841</v>
          </cell>
          <cell r="B317" t="str">
            <v>1 LVMH SR 17-140622</v>
          </cell>
          <cell r="C317" t="str">
            <v>FIXED</v>
          </cell>
          <cell r="D317" t="str">
            <v>#N/A Field Not Applicable</v>
          </cell>
        </row>
        <row r="318">
          <cell r="A318" t="str">
            <v>FR0013262912</v>
          </cell>
          <cell r="B318" t="str">
            <v>1,625 LAGARDERE SCA SR 17-210624</v>
          </cell>
          <cell r="C318" t="str">
            <v>FIXED</v>
          </cell>
          <cell r="D318" t="str">
            <v>#N/A Field Not Applicable</v>
          </cell>
        </row>
        <row r="319">
          <cell r="A319" t="str">
            <v>FR0013264066</v>
          </cell>
          <cell r="B319" t="str">
            <v>1,25 PLASTIC OMNIUM SR 17-260624</v>
          </cell>
          <cell r="C319" t="str">
            <v>FIXED</v>
          </cell>
          <cell r="D319" t="str">
            <v>#N/A Field Not Applicable</v>
          </cell>
        </row>
        <row r="320">
          <cell r="A320" t="str">
            <v>FR0013281946</v>
          </cell>
          <cell r="B320" t="str">
            <v>1,625 INGENICO GROUP SA REG-S SR 17-130924</v>
          </cell>
          <cell r="C320" t="str">
            <v>FIXED</v>
          </cell>
          <cell r="D320" t="str">
            <v>#N/A Field Not Applicable</v>
          </cell>
        </row>
        <row r="321">
          <cell r="A321" t="str">
            <v>FR0013284643</v>
          </cell>
          <cell r="B321" t="str">
            <v>4,196 ERAMET SA REG-S SR 17-280224</v>
          </cell>
          <cell r="C321" t="str">
            <v>FIXED</v>
          </cell>
          <cell r="D321" t="str">
            <v>#N/A Field Not Applicable</v>
          </cell>
        </row>
        <row r="322">
          <cell r="A322" t="str">
            <v>FR0013287273</v>
          </cell>
          <cell r="B322" t="str">
            <v>1,5 ILIAD SA SR 17-141024</v>
          </cell>
          <cell r="C322" t="str">
            <v>FIXED</v>
          </cell>
          <cell r="D322" t="str">
            <v>#N/A Field Not Applicable</v>
          </cell>
        </row>
        <row r="323">
          <cell r="A323" t="str">
            <v>FR0013299435</v>
          </cell>
          <cell r="B323" t="str">
            <v>1 RENAULT SA SR 17-281125</v>
          </cell>
          <cell r="C323" t="str">
            <v>FIXED</v>
          </cell>
          <cell r="D323" t="str">
            <v>#N/A Field Not Applicable</v>
          </cell>
        </row>
        <row r="324">
          <cell r="A324" t="str">
            <v>FR0013299641</v>
          </cell>
          <cell r="B324" t="str">
            <v>1 BNP PARIBAS CARDIF SUB 17-291124</v>
          </cell>
          <cell r="C324" t="str">
            <v>FIXED</v>
          </cell>
          <cell r="D324" t="str">
            <v>#N/A Field Not Applicable</v>
          </cell>
        </row>
        <row r="325">
          <cell r="A325" t="str">
            <v>FR0013314572</v>
          </cell>
          <cell r="B325" t="str">
            <v>3,75 CBO TERRITORIA REG-S SR 18-010724</v>
          </cell>
          <cell r="C325" t="str">
            <v>FIXED</v>
          </cell>
          <cell r="D325" t="str">
            <v>#N/A Field Not Applicable</v>
          </cell>
        </row>
        <row r="326">
          <cell r="A326" t="str">
            <v>FR0013318094</v>
          </cell>
          <cell r="B326" t="str">
            <v>1,875 ELIS SA 18-150223</v>
          </cell>
          <cell r="C326" t="str">
            <v>FIXED</v>
          </cell>
          <cell r="D326" t="str">
            <v>#N/A Field Not Applicable</v>
          </cell>
        </row>
        <row r="327">
          <cell r="A327" t="str">
            <v>FR0013320249</v>
          </cell>
          <cell r="B327" t="str">
            <v>1,8 MERCIALYS SR 18-270226</v>
          </cell>
          <cell r="C327" t="str">
            <v>FIXED</v>
          </cell>
          <cell r="D327" t="str">
            <v>#N/A Field Not Applicable</v>
          </cell>
        </row>
        <row r="328">
          <cell r="A328" t="str">
            <v>FR0013321536</v>
          </cell>
          <cell r="B328" t="str">
            <v>2,125 CARMILA SA SR 18-070328</v>
          </cell>
          <cell r="C328" t="str">
            <v>FIXED</v>
          </cell>
          <cell r="D328" t="str">
            <v>#N/A Field Not Applicable</v>
          </cell>
        </row>
        <row r="329">
          <cell r="A329" t="str">
            <v>FR0013322187</v>
          </cell>
          <cell r="B329" t="str">
            <v>2,625 ORPEA SA SR 18-100325</v>
          </cell>
          <cell r="C329" t="str">
            <v>FIXED</v>
          </cell>
          <cell r="D329" t="str">
            <v>#N/A Field Not Applicable</v>
          </cell>
        </row>
        <row r="330">
          <cell r="A330" t="str">
            <v>FR0013323326</v>
          </cell>
          <cell r="B330" t="str">
            <v>2 PEUGEOT SA SR 18-200325</v>
          </cell>
          <cell r="C330" t="str">
            <v>FIXED</v>
          </cell>
          <cell r="D330" t="str">
            <v>#N/A Field Not Applicable</v>
          </cell>
        </row>
        <row r="331">
          <cell r="A331" t="str">
            <v>FR0013331188</v>
          </cell>
          <cell r="B331" t="str">
            <v>0,625 ILIAD SA 18-251121</v>
          </cell>
          <cell r="C331" t="str">
            <v>FIXED</v>
          </cell>
          <cell r="D331" t="str">
            <v>#N/A Field Not Applicable</v>
          </cell>
        </row>
        <row r="332">
          <cell r="A332" t="str">
            <v>FR0013331196</v>
          </cell>
          <cell r="B332" t="str">
            <v>1,875 ILIAD SA SR 18-250425</v>
          </cell>
          <cell r="C332" t="str">
            <v>FIXED</v>
          </cell>
          <cell r="D332" t="str">
            <v>#N/A Field Not Applicable</v>
          </cell>
        </row>
        <row r="333">
          <cell r="A333" t="str">
            <v>FR0013342334</v>
          </cell>
          <cell r="B333" t="str">
            <v>1,5 VALEO SA SR 18-180625</v>
          </cell>
          <cell r="C333" t="str">
            <v>FIXED</v>
          </cell>
          <cell r="D333" t="str">
            <v>#N/A Field Not Applicable</v>
          </cell>
        </row>
        <row r="334">
          <cell r="A334" t="str">
            <v>FR0013342425</v>
          </cell>
          <cell r="B334" t="str">
            <v>5 CLARANOVA SA 18-010723</v>
          </cell>
          <cell r="C334" t="str">
            <v>FIXED</v>
          </cell>
          <cell r="D334" t="str">
            <v>#N/A Field Not Applicable</v>
          </cell>
        </row>
        <row r="335">
          <cell r="A335" t="str">
            <v>FR0013354297</v>
          </cell>
          <cell r="B335" t="str">
            <v>3,75 NEXANS SR 18-080823</v>
          </cell>
          <cell r="C335" t="str">
            <v>FIXED</v>
          </cell>
          <cell r="D335" t="str">
            <v>#N/A Field Not Applicable</v>
          </cell>
        </row>
        <row r="336">
          <cell r="A336" t="str">
            <v>FR0013358116</v>
          </cell>
          <cell r="B336" t="str">
            <v>0,2 HSBC FRANCE SR 18-040921</v>
          </cell>
          <cell r="C336" t="str">
            <v>FIXED</v>
          </cell>
          <cell r="D336" t="str">
            <v>#N/A Field Not Applicable</v>
          </cell>
        </row>
        <row r="337">
          <cell r="A337" t="str">
            <v>FR0013365855</v>
          </cell>
          <cell r="B337" t="str">
            <v>3,925 SOCIETE GENERALE SA SR 18-200923</v>
          </cell>
          <cell r="C337" t="str">
            <v>FIXED</v>
          </cell>
          <cell r="D337" t="str">
            <v>#N/A Field Not Applicable</v>
          </cell>
        </row>
        <row r="338">
          <cell r="A338" t="str">
            <v>FR0013368206</v>
          </cell>
          <cell r="B338" t="str">
            <v>2 RENAULT SA SR 18-280926</v>
          </cell>
          <cell r="C338" t="str">
            <v>FIXED</v>
          </cell>
          <cell r="D338" t="str">
            <v>#N/A Field Not Applicable</v>
          </cell>
        </row>
        <row r="339">
          <cell r="A339" t="str">
            <v>FR0013393774</v>
          </cell>
          <cell r="B339" t="str">
            <v>2 RCI BANQUE SA SR 19-110724</v>
          </cell>
          <cell r="C339" t="str">
            <v>FIXED</v>
          </cell>
          <cell r="D339" t="str">
            <v>#N/A Field Not Applicable</v>
          </cell>
        </row>
        <row r="340">
          <cell r="A340" t="str">
            <v>FR0013399029</v>
          </cell>
          <cell r="B340" t="str">
            <v>1,75 ACCOR SA SR 19-040226</v>
          </cell>
          <cell r="C340" t="str">
            <v>FIXED</v>
          </cell>
          <cell r="D340" t="str">
            <v>#N/A Field Not Applicable</v>
          </cell>
        </row>
        <row r="341">
          <cell r="A341" t="str">
            <v>FR0013405537</v>
          </cell>
          <cell r="B341" t="str">
            <v>1,125 BNP PARIBAS SR 19-280824</v>
          </cell>
          <cell r="C341" t="str">
            <v>FIXED</v>
          </cell>
          <cell r="D341" t="str">
            <v>#N/A Field Not Applicable</v>
          </cell>
        </row>
        <row r="342">
          <cell r="A342" t="str">
            <v>FR0013410552</v>
          </cell>
          <cell r="B342" t="str">
            <v>0,1 FRENCH REPUBLIC TREASURY SR 19-010329</v>
          </cell>
          <cell r="C342" t="str">
            <v>FIXED</v>
          </cell>
          <cell r="D342" t="str">
            <v>#N/A Field Not Applicable</v>
          </cell>
        </row>
        <row r="343">
          <cell r="A343" t="str">
            <v>FR0013414919</v>
          </cell>
          <cell r="B343" t="str">
            <v>3,375 ORANO SA SR 19-230426</v>
          </cell>
          <cell r="C343" t="str">
            <v>FIXED</v>
          </cell>
          <cell r="D343" t="str">
            <v>#N/A Field Not Applicable</v>
          </cell>
        </row>
        <row r="344">
          <cell r="A344" t="str">
            <v>FR0013447125</v>
          </cell>
          <cell r="B344" t="str">
            <v>2,125 CAISSE NAT REASSURANCE SR SU 19-160929</v>
          </cell>
          <cell r="C344" t="str">
            <v>FIXED</v>
          </cell>
          <cell r="D344" t="str">
            <v>#N/A Field Not Applicable</v>
          </cell>
        </row>
        <row r="345">
          <cell r="A345" t="str">
            <v>FR0013448669</v>
          </cell>
          <cell r="B345" t="str">
            <v>0,25 RCI BANQUE SA SR 19-080323</v>
          </cell>
          <cell r="C345" t="str">
            <v>FIXED</v>
          </cell>
          <cell r="D345" t="str">
            <v>#N/A Field Not Applicable</v>
          </cell>
        </row>
        <row r="346">
          <cell r="A346" t="str">
            <v>FR0013449261</v>
          </cell>
          <cell r="B346" t="str">
            <v>2,125 LAGARDERE SCA SR 19-161026</v>
          </cell>
          <cell r="C346" t="str">
            <v>FIXED</v>
          </cell>
          <cell r="D346" t="str">
            <v>#N/A Field Not Applicable</v>
          </cell>
        </row>
        <row r="347">
          <cell r="A347" t="str">
            <v>FR0013449972</v>
          </cell>
          <cell r="B347" t="str">
            <v>1 ELIS SA 19-030425</v>
          </cell>
          <cell r="C347" t="str">
            <v>FIXED</v>
          </cell>
          <cell r="D347" t="str">
            <v>#N/A Field Not Applicable</v>
          </cell>
        </row>
        <row r="348">
          <cell r="A348" t="str">
            <v>FR0013449998</v>
          </cell>
          <cell r="B348" t="str">
            <v>1,625 ELIS SA SR 19-030428</v>
          </cell>
          <cell r="C348" t="str">
            <v>FIXED</v>
          </cell>
          <cell r="D348" t="str">
            <v>#N/A Field Not Applicable</v>
          </cell>
        </row>
        <row r="349">
          <cell r="A349" t="str">
            <v>FR0013451416</v>
          </cell>
          <cell r="B349" t="str">
            <v>1,125 RENAULT SA SR 19-041027</v>
          </cell>
          <cell r="C349" t="str">
            <v>FIXED</v>
          </cell>
          <cell r="D349" t="str">
            <v>#N/A Field Not Applicable</v>
          </cell>
        </row>
        <row r="350">
          <cell r="A350" t="str">
            <v>FR0013452893</v>
          </cell>
          <cell r="B350" t="str">
            <v>2,25 TIKEHAU CAPITAL SCA SR 19-141026</v>
          </cell>
          <cell r="C350" t="str">
            <v>FIXED</v>
          </cell>
          <cell r="D350" t="str">
            <v>#N/A Field Not Applicable</v>
          </cell>
        </row>
        <row r="351">
          <cell r="A351" t="str">
            <v>FR0013461274</v>
          </cell>
          <cell r="B351" t="str">
            <v>5,875 ERAMET SA SR 19-210525</v>
          </cell>
          <cell r="C351" t="str">
            <v>FIXED</v>
          </cell>
          <cell r="D351" t="str">
            <v>#N/A Field Not Applicable</v>
          </cell>
        </row>
        <row r="352">
          <cell r="A352" t="str">
            <v>FR0013476090</v>
          </cell>
          <cell r="B352" t="str">
            <v>1,125 RCI BANQUE SA SR 20-150127</v>
          </cell>
          <cell r="C352" t="str">
            <v>FIXED</v>
          </cell>
          <cell r="D352" t="str">
            <v>#N/A Field Not Applicable</v>
          </cell>
        </row>
        <row r="353">
          <cell r="A353" t="str">
            <v>FR0013477254</v>
          </cell>
          <cell r="B353" t="str">
            <v>1,875 AIR FRANCE KLM SR 20-160125</v>
          </cell>
          <cell r="C353" t="str">
            <v>FIXED</v>
          </cell>
          <cell r="D353" t="str">
            <v>#N/A Field Not Applicable</v>
          </cell>
        </row>
        <row r="354">
          <cell r="A354" t="str">
            <v>FR0013482858</v>
          </cell>
          <cell r="B354" t="str">
            <v>1 LVMH MOET HENNESSY VUITTON SR 20-110223</v>
          </cell>
          <cell r="C354" t="str">
            <v>FIXED</v>
          </cell>
          <cell r="D354" t="str">
            <v>#N/A Field Not Applicable</v>
          </cell>
        </row>
        <row r="355">
          <cell r="A355" t="str">
            <v>FR0013482866</v>
          </cell>
          <cell r="B355" t="str">
            <v>1,125 LVMH SR 20-110227</v>
          </cell>
          <cell r="C355" t="str">
            <v>FIXED</v>
          </cell>
          <cell r="D355" t="str">
            <v>#N/A Field Not Applicable</v>
          </cell>
        </row>
        <row r="356">
          <cell r="A356" t="str">
            <v>FR0013504644</v>
          </cell>
          <cell r="B356" t="str">
            <v>1,375 ENGIE SA SR 20-270325</v>
          </cell>
          <cell r="C356" t="str">
            <v>FIXED</v>
          </cell>
          <cell r="D356" t="str">
            <v>#N/A Field Not Applicable</v>
          </cell>
        </row>
        <row r="357">
          <cell r="A357" t="str">
            <v>FR0013504677</v>
          </cell>
          <cell r="B357" t="str">
            <v>1,75 ENGIE SA SR 20-270328</v>
          </cell>
          <cell r="C357" t="str">
            <v>FIXED</v>
          </cell>
          <cell r="D357" t="str">
            <v>#N/A Field Not Applicable</v>
          </cell>
        </row>
        <row r="358">
          <cell r="A358" t="str">
            <v>FR0013505260</v>
          </cell>
          <cell r="B358" t="str">
            <v>2,625 CARREFOUR SA SR 20-151227</v>
          </cell>
          <cell r="C358" t="str">
            <v>FIXED</v>
          </cell>
          <cell r="D358" t="str">
            <v>#N/A Field Not Applicable</v>
          </cell>
        </row>
        <row r="359">
          <cell r="A359" t="str">
            <v>FR0013506508</v>
          </cell>
          <cell r="B359" t="str">
            <v>0,75 LVMH MOET HENNESSY VUITTON SR 20-070425</v>
          </cell>
          <cell r="C359" t="str">
            <v>FIXED</v>
          </cell>
          <cell r="D359" t="str">
            <v>#N/A Field Not Applicable</v>
          </cell>
        </row>
        <row r="360">
          <cell r="A360" t="str">
            <v>FR0013506524</v>
          </cell>
          <cell r="B360" t="str">
            <v>1,125 PERNOD RICARD SR 20-070425</v>
          </cell>
          <cell r="C360" t="str">
            <v>FIXED</v>
          </cell>
          <cell r="D360" t="str">
            <v>#N/A Field Not Applicable</v>
          </cell>
        </row>
        <row r="361">
          <cell r="A361" t="str">
            <v>FR0013512407</v>
          </cell>
          <cell r="B361" t="str">
            <v>0,75 KERING REG S SR 20-130528</v>
          </cell>
          <cell r="C361" t="str">
            <v>FIXED</v>
          </cell>
          <cell r="D361" t="str">
            <v>#N/A Field Not Applicable</v>
          </cell>
        </row>
        <row r="362">
          <cell r="A362" t="str">
            <v>FR0013518081</v>
          </cell>
          <cell r="B362" t="str">
            <v>1,375 SEB SA SR 20-160625</v>
          </cell>
          <cell r="C362" t="str">
            <v>FIXED</v>
          </cell>
          <cell r="D362" t="str">
            <v>#N/A Field Not Applicable</v>
          </cell>
        </row>
        <row r="363">
          <cell r="A363" t="str">
            <v>FR0013518420</v>
          </cell>
          <cell r="B363" t="str">
            <v>2,375 ILIAD SA REG S SR 20-170626</v>
          </cell>
          <cell r="C363" t="str">
            <v>FIXED</v>
          </cell>
          <cell r="D363" t="str">
            <v>#N/A Field Not Applicable</v>
          </cell>
        </row>
        <row r="364">
          <cell r="A364" t="str">
            <v>FR0013519253</v>
          </cell>
          <cell r="B364" t="str">
            <v>0,1 FRENCH FUNGIB TBOND INF LKD SR 20-010326</v>
          </cell>
          <cell r="C364" t="str">
            <v>FIXED</v>
          </cell>
          <cell r="D364" t="str">
            <v>#N/A Field Not Applicable</v>
          </cell>
        </row>
        <row r="365">
          <cell r="A365" t="str">
            <v>FR0013521960</v>
          </cell>
          <cell r="B365" t="str">
            <v>1,625 EIFFAGE SA REG S SR 20-140127</v>
          </cell>
          <cell r="C365" t="str">
            <v>FIXED</v>
          </cell>
          <cell r="D365" t="str">
            <v>#N/A Field Not Applicable</v>
          </cell>
        </row>
        <row r="366">
          <cell r="A366" t="str">
            <v>FR0013523602</v>
          </cell>
          <cell r="B366" t="str">
            <v>2 CREDIT AGRICOLE ASSURANCE SA SUB 20-170730</v>
          </cell>
          <cell r="C366" t="str">
            <v>FIXED</v>
          </cell>
          <cell r="D366" t="str">
            <v>#N/A Field Not Applicable</v>
          </cell>
        </row>
        <row r="367">
          <cell r="A367" t="str">
            <v>FR0013533031</v>
          </cell>
          <cell r="B367" t="str">
            <v>2,75 ORANO SA SR 20-080328</v>
          </cell>
          <cell r="C367" t="str">
            <v>FIXED</v>
          </cell>
          <cell r="D367" t="str">
            <v>#N/A Field Not Applicable</v>
          </cell>
        </row>
        <row r="368">
          <cell r="A368" t="str">
            <v>FR0013535150</v>
          </cell>
          <cell r="B368" t="str">
            <v>1,375 ICADE SANTE SAS SR 20-170930</v>
          </cell>
          <cell r="C368" t="str">
            <v>FIXED</v>
          </cell>
          <cell r="D368" t="str">
            <v>#N/A Field Not Applicable</v>
          </cell>
        </row>
        <row r="369">
          <cell r="A369" t="str">
            <v>FR0014000NZ4</v>
          </cell>
          <cell r="B369" t="str">
            <v>2,375 RENAULT SR REG-S SR 20-250526</v>
          </cell>
          <cell r="C369" t="str">
            <v>FIXED</v>
          </cell>
          <cell r="D369" t="str">
            <v>#N/A Field Not Applicable</v>
          </cell>
        </row>
        <row r="370">
          <cell r="A370" t="str">
            <v>FR0014000T33</v>
          </cell>
          <cell r="B370" t="str">
            <v>1,625 CARMILA SAS SR 20-300527</v>
          </cell>
          <cell r="C370" t="str">
            <v>FIXED</v>
          </cell>
          <cell r="D370" t="str">
            <v>#N/A Field Not Applicable</v>
          </cell>
        </row>
        <row r="371">
          <cell r="A371" t="str">
            <v>FR0014001YB0</v>
          </cell>
          <cell r="B371" t="str">
            <v>1,875 ILIAD SA REG S SR 21-110228</v>
          </cell>
          <cell r="C371" t="str">
            <v>FIXED</v>
          </cell>
          <cell r="D371" t="str">
            <v>#N/A Field Not Applicable</v>
          </cell>
        </row>
        <row r="372">
          <cell r="A372" t="str">
            <v>FR0014002O10</v>
          </cell>
          <cell r="B372" t="str">
            <v>2 ORPEA SA SR 21-010428</v>
          </cell>
          <cell r="C372" t="str">
            <v>FIXED</v>
          </cell>
          <cell r="D372" t="str">
            <v>#N/A Field Not Applicable</v>
          </cell>
        </row>
        <row r="373">
          <cell r="A373" t="str">
            <v>FREXA0008633</v>
          </cell>
          <cell r="B373" t="str">
            <v>TRACKER EXDMEASY /EXANE 17-PERP</v>
          </cell>
          <cell r="C373" t="str">
            <v>ZERO COUPON</v>
          </cell>
          <cell r="D373" t="str">
            <v>#N/A Field Not Applicable</v>
          </cell>
        </row>
        <row r="374">
          <cell r="A374" t="str">
            <v>GB0008983024</v>
          </cell>
          <cell r="B374" t="str">
            <v>2.5 GREAT BRITAIN &amp; NTH IRELA 86-170724</v>
          </cell>
          <cell r="C374" t="str">
            <v>FIXED</v>
          </cell>
          <cell r="D374" t="str">
            <v>#N/A Field Not Applicable</v>
          </cell>
        </row>
        <row r="375">
          <cell r="A375" t="str">
            <v>GB00B7L9SL19</v>
          </cell>
          <cell r="B375" t="str">
            <v>1.75 GREAT BRITAIN &amp; NTH IRELAND 12-070922</v>
          </cell>
          <cell r="C375" t="str">
            <v>FIXED</v>
          </cell>
          <cell r="D375" t="str">
            <v>#N/A Field Not Applicable</v>
          </cell>
        </row>
        <row r="376">
          <cell r="A376" t="str">
            <v>GR0114030555</v>
          </cell>
          <cell r="B376" t="str">
            <v>3,5 HELLENIC REPUBLIC REG-S SR 17-300123</v>
          </cell>
          <cell r="C376" t="str">
            <v>FIXED</v>
          </cell>
          <cell r="D376" t="str">
            <v>#N/A Field Not Applicable</v>
          </cell>
        </row>
        <row r="377">
          <cell r="A377" t="str">
            <v>GR0118020685</v>
          </cell>
          <cell r="B377" t="str">
            <v>2 HELLENIC REPUBLIC SR 20-220427</v>
          </cell>
          <cell r="C377" t="str">
            <v>FIXED</v>
          </cell>
          <cell r="D377" t="str">
            <v>#N/A Field Not Applicable</v>
          </cell>
        </row>
        <row r="378">
          <cell r="A378" t="str">
            <v>GR0124034688</v>
          </cell>
          <cell r="B378" t="str">
            <v>3,75 HELLENIC REPUBLIC REG-S SR 17-300128</v>
          </cell>
          <cell r="C378" t="str">
            <v>FIXED</v>
          </cell>
          <cell r="D378" t="str">
            <v>#N/A Field Not Applicable</v>
          </cell>
        </row>
        <row r="379">
          <cell r="A379" t="str">
            <v>GR0124035693</v>
          </cell>
          <cell r="B379" t="str">
            <v>3,875 HELLENIC REP.-144A/REG S-SR 19-120329</v>
          </cell>
          <cell r="C379" t="str">
            <v>FIXED</v>
          </cell>
          <cell r="D379" t="str">
            <v>#N/A Field Not Applicable</v>
          </cell>
        </row>
        <row r="380">
          <cell r="A380" t="str">
            <v>GR0124037715</v>
          </cell>
          <cell r="B380" t="str">
            <v>0,75 HELLENIC REPUBLIC SR 21-180631</v>
          </cell>
          <cell r="C380" t="str">
            <v>FIXED</v>
          </cell>
          <cell r="D380" t="str">
            <v>#N/A Field Not Applicable</v>
          </cell>
        </row>
        <row r="381">
          <cell r="A381" t="str">
            <v>GR0128010676</v>
          </cell>
          <cell r="B381" t="str">
            <v>3,65 HELLENIC REPUBLIC STEP UP 12-240223</v>
          </cell>
          <cell r="C381" t="str">
            <v>STEP CPN</v>
          </cell>
          <cell r="D381" t="str">
            <v>#N/A Field Not Applicable</v>
          </cell>
        </row>
        <row r="382">
          <cell r="A382" t="str">
            <v>GR0128011682</v>
          </cell>
          <cell r="B382" t="str">
            <v>3,65 HELLENIC REPUBLIC STEP UP 12-240224</v>
          </cell>
          <cell r="C382" t="str">
            <v>STEP CPN</v>
          </cell>
          <cell r="D382" t="str">
            <v>#N/A Field Not Applicable</v>
          </cell>
        </row>
        <row r="383">
          <cell r="A383" t="str">
            <v>GR0128012698</v>
          </cell>
          <cell r="B383" t="str">
            <v>3,65 HELLENIC REP SRS3 STEP UP SR 12-240225</v>
          </cell>
          <cell r="C383" t="str">
            <v>STEP CPN</v>
          </cell>
          <cell r="D383" t="str">
            <v>#N/A Field Not Applicable</v>
          </cell>
        </row>
        <row r="384">
          <cell r="A384" t="str">
            <v>GR0128013704</v>
          </cell>
          <cell r="B384" t="str">
            <v>3,65 HELLENIC REP S4 STEP UP SR 12-240226</v>
          </cell>
          <cell r="C384" t="str">
            <v>STEP CPN</v>
          </cell>
          <cell r="D384" t="str">
            <v>#N/A Field Not Applicable</v>
          </cell>
        </row>
        <row r="385">
          <cell r="A385" t="str">
            <v>GR0128014710</v>
          </cell>
          <cell r="B385" t="str">
            <v>3,65 HELLENIC REPUBLIC S5 STEP 12-240227</v>
          </cell>
          <cell r="C385" t="str">
            <v>STEP CPN</v>
          </cell>
          <cell r="D385" t="str">
            <v>#N/A Field Not Applicable</v>
          </cell>
        </row>
        <row r="386">
          <cell r="A386" t="str">
            <v>GR0128015725</v>
          </cell>
          <cell r="B386" t="str">
            <v>3,9 HELLENIC REPUBLIC REG-S SR 17-300133</v>
          </cell>
          <cell r="C386" t="str">
            <v>FIXED</v>
          </cell>
          <cell r="D386" t="str">
            <v>#N/A Field Not Applicable</v>
          </cell>
        </row>
        <row r="387">
          <cell r="A387" t="str">
            <v>GR0133006198</v>
          </cell>
          <cell r="B387" t="str">
            <v>3,65 HELLENIC REPUBLIC S6 STEP 12-240228</v>
          </cell>
          <cell r="C387" t="str">
            <v>STEP CPN</v>
          </cell>
          <cell r="D387" t="str">
            <v>#N/A Field Not Applicable</v>
          </cell>
        </row>
        <row r="388">
          <cell r="A388" t="str">
            <v>GR0133007204</v>
          </cell>
          <cell r="B388" t="str">
            <v>3,65 HELLENIC REP S7 STEP UP SR 12-240229</v>
          </cell>
          <cell r="C388" t="str">
            <v>STEP CPN</v>
          </cell>
          <cell r="D388" t="str">
            <v>#N/A Field Not Applicable</v>
          </cell>
        </row>
        <row r="389">
          <cell r="A389" t="str">
            <v>GR0133008210</v>
          </cell>
          <cell r="B389" t="str">
            <v>3,65 HELLENIC REPUBLIC STEP UP 12-240230</v>
          </cell>
          <cell r="C389" t="str">
            <v>STEP CPN</v>
          </cell>
          <cell r="D389" t="str">
            <v>#N/A Field Not Applicable</v>
          </cell>
        </row>
        <row r="390">
          <cell r="A390" t="str">
            <v>GR0133009226</v>
          </cell>
          <cell r="B390" t="str">
            <v>3,65 HELLENIC REPUBLIC S9 STEP 12-240231</v>
          </cell>
          <cell r="C390" t="str">
            <v>STEP CPN</v>
          </cell>
          <cell r="D390" t="str">
            <v>#N/A Field Not Applicable</v>
          </cell>
        </row>
        <row r="391">
          <cell r="A391" t="str">
            <v>GR0133010232</v>
          </cell>
          <cell r="B391" t="str">
            <v>3,65 HELLENIC REP S10 STEP UP SR 12-240232</v>
          </cell>
          <cell r="C391" t="str">
            <v>STEP CPN</v>
          </cell>
          <cell r="D391" t="str">
            <v>#N/A Field Not Applicable</v>
          </cell>
        </row>
        <row r="392">
          <cell r="A392" t="str">
            <v>GR0133011248</v>
          </cell>
          <cell r="B392" t="str">
            <v>4 HELLENIC REPUBLIC REG-S SR 17-300137</v>
          </cell>
          <cell r="C392" t="str">
            <v>FIXED</v>
          </cell>
          <cell r="D392" t="str">
            <v>#N/A Field Not Applicable</v>
          </cell>
        </row>
        <row r="393">
          <cell r="A393" t="str">
            <v>GR0138005716</v>
          </cell>
          <cell r="B393" t="str">
            <v>3,65 HELLENIC REP S11 STEP UP SR 12-240233</v>
          </cell>
          <cell r="C393" t="str">
            <v>STEP CPN</v>
          </cell>
          <cell r="D393" t="str">
            <v>#N/A Field Not Applicable</v>
          </cell>
        </row>
        <row r="394">
          <cell r="A394" t="str">
            <v>GR0138006722</v>
          </cell>
          <cell r="B394" t="str">
            <v>3,65 HELLENIC REP S12 STEP UP SR 12-240234</v>
          </cell>
          <cell r="C394" t="str">
            <v>STEP CPN</v>
          </cell>
          <cell r="D394" t="str">
            <v>#N/A Field Not Applicable</v>
          </cell>
        </row>
        <row r="395">
          <cell r="A395" t="str">
            <v>GR0138007738</v>
          </cell>
          <cell r="B395" t="str">
            <v>3,65 HELLENIC REP STEP UP S13 12-240235</v>
          </cell>
          <cell r="C395" t="str">
            <v>STEP CPN</v>
          </cell>
          <cell r="D395" t="str">
            <v>#N/A Field Not Applicable</v>
          </cell>
        </row>
        <row r="396">
          <cell r="A396" t="str">
            <v>GR0138008744</v>
          </cell>
          <cell r="B396" t="str">
            <v>3,65 HELLENIC REP SR 14 STEP UP 12-240236</v>
          </cell>
          <cell r="C396" t="str">
            <v>STEP CPN</v>
          </cell>
          <cell r="D396" t="str">
            <v>#N/A Field Not Applicable</v>
          </cell>
        </row>
        <row r="397">
          <cell r="A397" t="str">
            <v>GR0138009759</v>
          </cell>
          <cell r="B397" t="str">
            <v>3,65 HELLENIC REPUBLIC S15 STEP UP 12-240237</v>
          </cell>
          <cell r="C397" t="str">
            <v>STEP CPN</v>
          </cell>
          <cell r="D397" t="str">
            <v>#N/A Field Not Applicable</v>
          </cell>
        </row>
        <row r="398">
          <cell r="A398" t="str">
            <v>GR0138010765</v>
          </cell>
          <cell r="B398" t="str">
            <v>3.65 HELLENIC REPUBLIC STEP UP S16 12-240238</v>
          </cell>
          <cell r="C398" t="str">
            <v>STEP CPN</v>
          </cell>
          <cell r="D398" t="str">
            <v>#N/A Field Not Applicable</v>
          </cell>
        </row>
        <row r="399">
          <cell r="A399" t="str">
            <v>GR0138011771</v>
          </cell>
          <cell r="B399" t="str">
            <v>3,65 HELLENIC REPUBLIC S17 STEP UP 12-240239</v>
          </cell>
          <cell r="C399" t="str">
            <v>STEP CPN</v>
          </cell>
          <cell r="D399" t="str">
            <v>#N/A Field Not Applicable</v>
          </cell>
        </row>
        <row r="400">
          <cell r="A400" t="str">
            <v>GR0138012787</v>
          </cell>
          <cell r="B400" t="str">
            <v>3,65 HELLENIC REPUBLIC S18 STEP UP 12-240240</v>
          </cell>
          <cell r="C400" t="str">
            <v>STEP CPN</v>
          </cell>
          <cell r="D400" t="str">
            <v>#N/A Field Not Applicable</v>
          </cell>
        </row>
        <row r="401">
          <cell r="A401" t="str">
            <v>GR0138013793</v>
          </cell>
          <cell r="B401" t="str">
            <v>3,65 HELLENIC REPUBLIC SET UP S19 12-240241</v>
          </cell>
          <cell r="C401" t="str">
            <v>STEP CPN</v>
          </cell>
          <cell r="D401" t="str">
            <v>#N/A Field Not Applicable</v>
          </cell>
        </row>
        <row r="402">
          <cell r="A402" t="str">
            <v>GR0138014809</v>
          </cell>
          <cell r="B402" t="str">
            <v>3,65 HELLENIC REP S20 STEP UP SR 12-240242</v>
          </cell>
          <cell r="C402" t="str">
            <v>STEP CPN</v>
          </cell>
          <cell r="D402" t="str">
            <v>#N/A Field Not Applicable</v>
          </cell>
        </row>
        <row r="403">
          <cell r="A403" t="str">
            <v>GR0138015814</v>
          </cell>
          <cell r="B403" t="str">
            <v>4,2 HELLENIC REPUBLIC REG-S SR 17-300142</v>
          </cell>
          <cell r="C403" t="str">
            <v>FIXED</v>
          </cell>
          <cell r="D403" t="str">
            <v>#N/A Field Not Applicable</v>
          </cell>
        </row>
        <row r="404">
          <cell r="A404" t="str">
            <v>GR0138017836</v>
          </cell>
          <cell r="B404" t="str">
            <v>1,875 HELLENIC REPUBLIC 21-240152</v>
          </cell>
          <cell r="C404" t="str">
            <v>FIXED</v>
          </cell>
          <cell r="D404" t="str">
            <v>#N/A Field Not Applicable</v>
          </cell>
        </row>
        <row r="405">
          <cell r="A405" t="str">
            <v>GRR000000010</v>
          </cell>
          <cell r="B405" t="str">
            <v>0 HELLENIC REPUBLIC GDP-LINKED 12-151042</v>
          </cell>
          <cell r="C405" t="str">
            <v>VARIABLE</v>
          </cell>
          <cell r="D405" t="str">
            <v>#N/A Field Not Applicable</v>
          </cell>
        </row>
        <row r="406">
          <cell r="A406" t="str">
            <v>IE00B4S3JD47</v>
          </cell>
          <cell r="B406" t="str">
            <v>3,9 IRELAND TREASURY BD REG S SR 13-200323</v>
          </cell>
          <cell r="C406" t="str">
            <v>FIXED</v>
          </cell>
          <cell r="D406" t="str">
            <v>#N/A Field Not Applicable</v>
          </cell>
        </row>
        <row r="407">
          <cell r="A407" t="str">
            <v>IL0060001943</v>
          </cell>
          <cell r="B407" t="str">
            <v>5 ISRAEL ELEC CORP LTD SR 14-121124</v>
          </cell>
          <cell r="C407" t="str">
            <v>FIXED</v>
          </cell>
          <cell r="D407" t="str">
            <v>#N/A Field Not Applicable</v>
          </cell>
        </row>
        <row r="408">
          <cell r="A408" t="str">
            <v>IT0001278511</v>
          </cell>
          <cell r="B408" t="str">
            <v>5,25 ITALIA BTP 98-011129</v>
          </cell>
          <cell r="C408" t="str">
            <v>FIXED</v>
          </cell>
          <cell r="D408" t="str">
            <v>#N/A Field Not Applicable</v>
          </cell>
        </row>
        <row r="409">
          <cell r="A409" t="str">
            <v>IT0003269021</v>
          </cell>
          <cell r="B409" t="str">
            <v>0 ITALIA STRIPPING 02-010232</v>
          </cell>
          <cell r="C409" t="str">
            <v>ZERO COUPON</v>
          </cell>
          <cell r="D409" t="str">
            <v>#N/A Field Not Applicable</v>
          </cell>
        </row>
        <row r="410">
          <cell r="A410" t="str">
            <v>IT0004356843</v>
          </cell>
          <cell r="B410" t="str">
            <v>4,75 ITALIA / BTP 08-010823</v>
          </cell>
          <cell r="C410" t="str">
            <v>FIXED</v>
          </cell>
          <cell r="D410" t="str">
            <v>#N/A Field Not Applicable</v>
          </cell>
        </row>
        <row r="411">
          <cell r="A411" t="str">
            <v>IT0004848534</v>
          </cell>
          <cell r="B411" t="str">
            <v>0 ITALIA STRIPPING 02-010233</v>
          </cell>
          <cell r="C411" t="str">
            <v>ZERO COUPON</v>
          </cell>
          <cell r="D411" t="str">
            <v>#N/A Field Not Applicable</v>
          </cell>
        </row>
        <row r="412">
          <cell r="A412" t="str">
            <v>IT0004848690</v>
          </cell>
          <cell r="B412" t="str">
            <v>0 ITALIA STRIPPING 07-010839</v>
          </cell>
          <cell r="C412" t="str">
            <v>ZERO COUPON</v>
          </cell>
          <cell r="D412" t="str">
            <v>#N/A Field Not Applicable</v>
          </cell>
        </row>
        <row r="413">
          <cell r="A413" t="str">
            <v>IT0005028003</v>
          </cell>
          <cell r="B413" t="str">
            <v>2,15 ITALIA / BTP 14-151221</v>
          </cell>
          <cell r="C413" t="str">
            <v>FIXED</v>
          </cell>
          <cell r="D413" t="str">
            <v>#N/A Field Not Applicable</v>
          </cell>
        </row>
        <row r="414">
          <cell r="A414" t="str">
            <v>IT0005090318</v>
          </cell>
          <cell r="B414" t="str">
            <v>1,5 ITALIA / BTP 15-010625</v>
          </cell>
          <cell r="C414" t="str">
            <v>FIXED</v>
          </cell>
          <cell r="D414" t="str">
            <v>#N/A Field Not Applicable</v>
          </cell>
        </row>
        <row r="415">
          <cell r="A415" t="str">
            <v>IT0005172322</v>
          </cell>
          <cell r="B415" t="str">
            <v>0,95 ITALIA / BTP SR 16-150323</v>
          </cell>
          <cell r="C415" t="str">
            <v>FIXED</v>
          </cell>
          <cell r="D415" t="str">
            <v>#N/A Field Not Applicable</v>
          </cell>
        </row>
        <row r="416">
          <cell r="A416" t="str">
            <v>IT0005217390</v>
          </cell>
          <cell r="B416" t="str">
            <v>2,8 ITALIA / BTP 16-030167</v>
          </cell>
          <cell r="C416" t="str">
            <v>FIXED</v>
          </cell>
          <cell r="D416" t="str">
            <v>#N/A Field Not Applicable</v>
          </cell>
        </row>
        <row r="417">
          <cell r="A417" t="str">
            <v>IT0005244782</v>
          </cell>
          <cell r="B417" t="str">
            <v>1,2 ITALIA TREASURY BONDS SR 17-010422</v>
          </cell>
          <cell r="C417" t="str">
            <v>FIXED</v>
          </cell>
          <cell r="D417" t="str">
            <v>#N/A Field Not Applicable</v>
          </cell>
        </row>
        <row r="418">
          <cell r="A418" t="str">
            <v>IT0005330961</v>
          </cell>
          <cell r="B418" t="str">
            <v>0,05 ITALIAN REP TREASURY BOND 18-150421</v>
          </cell>
          <cell r="C418" t="str">
            <v>FIXED</v>
          </cell>
          <cell r="D418" t="str">
            <v>#N/A Field Not Applicable</v>
          </cell>
        </row>
        <row r="419">
          <cell r="A419" t="str">
            <v>IT0005340432</v>
          </cell>
          <cell r="B419" t="str">
            <v>5 RICCI SR 18-270922</v>
          </cell>
          <cell r="C419" t="str">
            <v>FIXED</v>
          </cell>
          <cell r="D419" t="str">
            <v>#N/A Field Not Applicable</v>
          </cell>
        </row>
        <row r="420">
          <cell r="A420" t="str">
            <v>IT0005383309</v>
          </cell>
          <cell r="B420" t="str">
            <v>1,35 ITALY TREASURY BONDS 19-010430</v>
          </cell>
          <cell r="C420" t="str">
            <v>FIXED</v>
          </cell>
          <cell r="D420" t="str">
            <v>#N/A Field Not Applicable</v>
          </cell>
        </row>
        <row r="421">
          <cell r="A421" t="str">
            <v>IT0005388175</v>
          </cell>
          <cell r="B421" t="str">
            <v>0,65 ITALY TRSURY BDS LKN I INF SR 19-281027</v>
          </cell>
          <cell r="C421" t="str">
            <v>FIXED</v>
          </cell>
          <cell r="D421" t="str">
            <v>#N/A Field Not Applicable</v>
          </cell>
        </row>
        <row r="422">
          <cell r="A422" t="str">
            <v>LU0905090048</v>
          </cell>
          <cell r="B422" t="str">
            <v>2,25 LUXEMBOURG REG S 13-190328</v>
          </cell>
          <cell r="C422" t="str">
            <v>FIXED</v>
          </cell>
          <cell r="D422" t="str">
            <v>#N/A Field Not Applicable</v>
          </cell>
        </row>
        <row r="423">
          <cell r="A423" t="str">
            <v>LU0945626439</v>
          </cell>
          <cell r="B423" t="str">
            <v>2,125 LUXEMBOURG 13-100723</v>
          </cell>
          <cell r="C423" t="str">
            <v>FIXED</v>
          </cell>
          <cell r="D423" t="str">
            <v>#N/A Field Not Applicable</v>
          </cell>
        </row>
        <row r="424">
          <cell r="A424" t="str">
            <v>LU1556942974</v>
          </cell>
          <cell r="B424" t="str">
            <v>0,625 LUXEMBOURG 17-010227</v>
          </cell>
          <cell r="C424" t="str">
            <v>FIXED</v>
          </cell>
          <cell r="D424" t="str">
            <v>#N/A Field Not Applicable</v>
          </cell>
        </row>
        <row r="425">
          <cell r="A425" t="str">
            <v>LU2161837203</v>
          </cell>
          <cell r="B425" t="str">
            <v>0 GRAND DUCHY OF LUXEMBOURG SR 20-280425</v>
          </cell>
          <cell r="C425" t="str">
            <v>FIXED</v>
          </cell>
          <cell r="D425" t="str">
            <v>#N/A Field Not Applicable</v>
          </cell>
        </row>
        <row r="426">
          <cell r="A426" t="str">
            <v>MX0MGO0000P2</v>
          </cell>
          <cell r="B426" t="str">
            <v>7,75 MEXICO SR (NOM 100) 11-290531</v>
          </cell>
          <cell r="C426" t="str">
            <v>FIXED</v>
          </cell>
          <cell r="D426" t="str">
            <v>#N/A Field Not Applicable</v>
          </cell>
        </row>
        <row r="427">
          <cell r="A427" t="str">
            <v>MX0MGO0000Y4</v>
          </cell>
          <cell r="B427" t="str">
            <v>5,75 MEXICO SR (NOM 100) 15-050326</v>
          </cell>
          <cell r="C427" t="str">
            <v>FIXED</v>
          </cell>
          <cell r="D427" t="str">
            <v>#N/A Field Not Applicable</v>
          </cell>
        </row>
        <row r="428">
          <cell r="A428" t="str">
            <v>NL0000102077</v>
          </cell>
          <cell r="B428" t="str">
            <v>7,5 NETHERLANDS SR 93-150123</v>
          </cell>
          <cell r="C428" t="str">
            <v>FIXED</v>
          </cell>
          <cell r="D428" t="str">
            <v>#N/A Field Not Applicable</v>
          </cell>
        </row>
        <row r="429">
          <cell r="A429" t="str">
            <v>NL0000102275</v>
          </cell>
          <cell r="B429" t="str">
            <v>3,75 NETHERLANDS SR 06-150123</v>
          </cell>
          <cell r="C429" t="str">
            <v>FIXED</v>
          </cell>
          <cell r="D429" t="str">
            <v>#N/A Field Not Applicable</v>
          </cell>
        </row>
        <row r="430">
          <cell r="A430" t="str">
            <v>NL0000102317</v>
          </cell>
          <cell r="B430" t="str">
            <v>5,5 NETHERLANDS SR 98-150128</v>
          </cell>
          <cell r="C430" t="str">
            <v>FIXED</v>
          </cell>
          <cell r="D430" t="str">
            <v>#N/A Field Not Applicable</v>
          </cell>
        </row>
        <row r="431">
          <cell r="A431" t="str">
            <v>NL0000288736</v>
          </cell>
          <cell r="B431" t="str">
            <v>ROLINCO NV (6.5 ) CUM PREF</v>
          </cell>
          <cell r="C431" t="str">
            <v>FIXED</v>
          </cell>
          <cell r="D431" t="str">
            <v>#N/A Field Not Applicable</v>
          </cell>
        </row>
        <row r="432">
          <cell r="A432" t="str">
            <v>NL0009712470</v>
          </cell>
          <cell r="B432" t="str">
            <v>3,25 NETHERLANDS SR 11-150721</v>
          </cell>
          <cell r="C432" t="str">
            <v>FIXED</v>
          </cell>
          <cell r="D432" t="str">
            <v>#N/A Field Not Applicable</v>
          </cell>
        </row>
        <row r="433">
          <cell r="A433" t="str">
            <v>NL0009980945</v>
          </cell>
          <cell r="B433" t="str">
            <v>5 ABN AMRO BANK NV REG S 12-090222</v>
          </cell>
          <cell r="C433" t="str">
            <v>FIXED</v>
          </cell>
          <cell r="D433" t="str">
            <v>#N/A Field Not Applicable</v>
          </cell>
        </row>
        <row r="434">
          <cell r="A434" t="str">
            <v>NL0010060257</v>
          </cell>
          <cell r="B434" t="str">
            <v>2,25 NETHERLANDS REG S SR 12-150722</v>
          </cell>
          <cell r="C434" t="str">
            <v>FIXED</v>
          </cell>
          <cell r="D434" t="str">
            <v>#N/A Field Not Applicable</v>
          </cell>
        </row>
        <row r="435">
          <cell r="A435" t="str">
            <v>NL0010418810</v>
          </cell>
          <cell r="B435" t="str">
            <v>1,75 NETHERLANDS SR -144A-/REG S 13-150723</v>
          </cell>
          <cell r="C435" t="str">
            <v>FIXED</v>
          </cell>
          <cell r="D435" t="str">
            <v>#N/A Field Not Applicable</v>
          </cell>
        </row>
        <row r="436">
          <cell r="A436" t="str">
            <v>NL0011220108</v>
          </cell>
          <cell r="B436" t="str">
            <v>0,25 NETHERLANDS SR 15-150725</v>
          </cell>
          <cell r="C436" t="str">
            <v>FIXED</v>
          </cell>
          <cell r="D436" t="str">
            <v>#N/A Field Not Applicable</v>
          </cell>
        </row>
        <row r="437">
          <cell r="A437" t="str">
            <v>NL0011896857</v>
          </cell>
          <cell r="B437" t="str">
            <v>0 NETHERLANDS SR 16-150122</v>
          </cell>
          <cell r="C437" t="str">
            <v>FIXED</v>
          </cell>
          <cell r="D437" t="str">
            <v>#N/A Field Not Applicable</v>
          </cell>
        </row>
        <row r="438">
          <cell r="A438" t="str">
            <v>NL0013332430</v>
          </cell>
          <cell r="B438" t="str">
            <v>0,25 NETHERLANDS REG-S SR 144A 19-150729</v>
          </cell>
          <cell r="C438" t="str">
            <v>FIXED</v>
          </cell>
          <cell r="D438" t="str">
            <v>#N/A Field Not Applicable</v>
          </cell>
        </row>
        <row r="439">
          <cell r="A439" t="str">
            <v>NL0014555419</v>
          </cell>
          <cell r="B439" t="str">
            <v>0 KINGDOM OF THE NETHERLANDS SR 20-150730</v>
          </cell>
          <cell r="C439" t="str">
            <v>FIXED</v>
          </cell>
          <cell r="D439" t="str">
            <v>#N/A Field Not Applicable</v>
          </cell>
        </row>
        <row r="440">
          <cell r="A440" t="str">
            <v>NO0010572878</v>
          </cell>
          <cell r="B440" t="str">
            <v>3,75 NORWAY 10-250521</v>
          </cell>
          <cell r="C440" t="str">
            <v>FIXED</v>
          </cell>
          <cell r="D440" t="str">
            <v>#N/A Field Not Applicable</v>
          </cell>
        </row>
        <row r="441">
          <cell r="A441" t="str">
            <v>NO0010646813</v>
          </cell>
          <cell r="B441" t="str">
            <v>2 NORWAY 12-240523</v>
          </cell>
          <cell r="C441" t="str">
            <v>FIXED</v>
          </cell>
          <cell r="D441" t="str">
            <v>#N/A Field Not Applicable</v>
          </cell>
        </row>
        <row r="442">
          <cell r="A442" t="str">
            <v>NO0010705536</v>
          </cell>
          <cell r="B442" t="str">
            <v>3 NORWAY SR 14-140324</v>
          </cell>
          <cell r="C442" t="str">
            <v>FIXED</v>
          </cell>
          <cell r="D442" t="str">
            <v>#N/A Field Not Applicable</v>
          </cell>
        </row>
        <row r="443">
          <cell r="A443" t="str">
            <v>NO0010729478</v>
          </cell>
          <cell r="B443" t="str">
            <v>2,6 STATKRAFT AS SR 15-210127</v>
          </cell>
          <cell r="C443" t="str">
            <v>FIXED</v>
          </cell>
          <cell r="D443" t="str">
            <v>#N/A Field Not Applicable</v>
          </cell>
        </row>
        <row r="444">
          <cell r="A444" t="str">
            <v>NO0010732555</v>
          </cell>
          <cell r="B444" t="str">
            <v>1,75 NORWAY SR 15-130325</v>
          </cell>
          <cell r="C444" t="str">
            <v>FIXED</v>
          </cell>
          <cell r="D444" t="str">
            <v>#N/A Field Not Applicable</v>
          </cell>
        </row>
        <row r="445">
          <cell r="A445" t="str">
            <v>NO0010844079</v>
          </cell>
          <cell r="B445" t="str">
            <v>1,75 NORWAY TREASURY BOND REG-S SR 19-060929</v>
          </cell>
          <cell r="C445" t="str">
            <v>FIXED</v>
          </cell>
          <cell r="D445" t="str">
            <v>#N/A Field Not Applicable</v>
          </cell>
        </row>
        <row r="446">
          <cell r="A446" t="str">
            <v>NZADBDT006C6</v>
          </cell>
          <cell r="B446" t="str">
            <v>2,875 ASIAN DEVELOPMENT BANK SR 16-280421</v>
          </cell>
          <cell r="C446" t="str">
            <v>FIXED</v>
          </cell>
          <cell r="D446" t="str">
            <v>#N/A Field Not Applicable</v>
          </cell>
        </row>
        <row r="447">
          <cell r="A447" t="str">
            <v>NZADBDT007C4</v>
          </cell>
          <cell r="B447" t="str">
            <v>3,5 ASIAN DEVELOPMENT BANK SR 17-300524</v>
          </cell>
          <cell r="C447" t="str">
            <v>FIXED</v>
          </cell>
          <cell r="D447" t="str">
            <v>#N/A Field Not Applicable</v>
          </cell>
        </row>
        <row r="448">
          <cell r="A448" t="str">
            <v>NZBOCDT003C8</v>
          </cell>
          <cell r="B448" t="str">
            <v>4,02 BANK OF CHINA (NZD) SR 18-190423</v>
          </cell>
          <cell r="C448" t="str">
            <v>FIXED</v>
          </cell>
          <cell r="D448" t="str">
            <v>#N/A Field Not Applicable</v>
          </cell>
        </row>
        <row r="449">
          <cell r="A449" t="str">
            <v>NZIBDDT008C4</v>
          </cell>
          <cell r="B449" t="str">
            <v>4,625 WORLDBANK SR 14-061021</v>
          </cell>
          <cell r="C449" t="str">
            <v>FIXED</v>
          </cell>
          <cell r="D449" t="str">
            <v>#N/A Field Not Applicable</v>
          </cell>
        </row>
        <row r="450">
          <cell r="A450" t="str">
            <v>NZIBDDT011C8</v>
          </cell>
          <cell r="B450" t="str">
            <v>3,375 WORLD BANK SR 17-250122</v>
          </cell>
          <cell r="C450" t="str">
            <v>FIXED</v>
          </cell>
          <cell r="D450" t="str">
            <v>#N/A Field Not Applicable</v>
          </cell>
        </row>
        <row r="451">
          <cell r="A451" t="str">
            <v>NZIBDDT012C6</v>
          </cell>
          <cell r="B451" t="str">
            <v>3 WORLD BANK NOTES 18-020223</v>
          </cell>
          <cell r="C451" t="str">
            <v>FIXED</v>
          </cell>
          <cell r="D451" t="str">
            <v>#N/A Field Not Applicable</v>
          </cell>
        </row>
        <row r="452">
          <cell r="A452" t="str">
            <v>NZIBDDT013C4</v>
          </cell>
          <cell r="B452" t="str">
            <v>2,5 WORLD BANK 19-240124</v>
          </cell>
          <cell r="C452" t="str">
            <v>FIXED</v>
          </cell>
          <cell r="D452" t="str">
            <v>#N/A Field Not Applicable</v>
          </cell>
        </row>
        <row r="453">
          <cell r="A453" t="str">
            <v>NZIFCDT011C5</v>
          </cell>
          <cell r="B453" t="str">
            <v>1,75 INTERNATIONAL FIN CORP IFC SR 19-290724</v>
          </cell>
          <cell r="C453" t="str">
            <v>FIXED</v>
          </cell>
          <cell r="D453" t="str">
            <v>#N/A Field Not Applicable</v>
          </cell>
        </row>
        <row r="454">
          <cell r="A454" t="str">
            <v>NZKBNDT009C6</v>
          </cell>
          <cell r="B454" t="str">
            <v>4 KOMMUNALBANKEN A/S SR 15-200825</v>
          </cell>
          <cell r="C454" t="str">
            <v>FIXED</v>
          </cell>
          <cell r="D454" t="str">
            <v>#N/A Field Not Applicable</v>
          </cell>
        </row>
        <row r="455">
          <cell r="A455" t="str">
            <v>NZKXMDT002C6</v>
          </cell>
          <cell r="B455" t="str">
            <v>4 EXP-IMP BANK KOREA SR 17-090322</v>
          </cell>
          <cell r="C455" t="str">
            <v>FIXED</v>
          </cell>
          <cell r="D455" t="str">
            <v>#N/A Field Not Applicable</v>
          </cell>
        </row>
        <row r="456">
          <cell r="A456" t="str">
            <v>NZLGFDT008C2</v>
          </cell>
          <cell r="B456" t="str">
            <v>2,75 NZ LOCAL GOVT 16-150425</v>
          </cell>
          <cell r="C456" t="str">
            <v>FIXED</v>
          </cell>
          <cell r="D456" t="str">
            <v>#N/A Field Not Applicable</v>
          </cell>
        </row>
        <row r="457">
          <cell r="A457" t="str">
            <v>NZNIBDT011C6</v>
          </cell>
          <cell r="B457" t="str">
            <v>3 NORDIC INVESTMENT BANK SR 18-190123</v>
          </cell>
          <cell r="C457" t="str">
            <v>FIXED</v>
          </cell>
          <cell r="D457" t="str">
            <v>#N/A Field Not Applicable</v>
          </cell>
        </row>
        <row r="458">
          <cell r="A458" t="str">
            <v>NZWNZD0421L6</v>
          </cell>
          <cell r="B458" t="str">
            <v>3,795 WESTPAC NEW ZEALAND LTD SR 16-280421</v>
          </cell>
          <cell r="C458" t="str">
            <v>FIXED</v>
          </cell>
          <cell r="D458" t="str">
            <v>#N/A Field Not Applicable</v>
          </cell>
        </row>
        <row r="459">
          <cell r="A459" t="str">
            <v>NZWNZD0622L9</v>
          </cell>
          <cell r="B459" t="str">
            <v>3,775 WESTPAC NEW ZEALAND LTD SR 17-070622</v>
          </cell>
          <cell r="C459" t="str">
            <v>FIXED</v>
          </cell>
          <cell r="D459" t="str">
            <v>#N/A Field Not Applicable</v>
          </cell>
        </row>
        <row r="460">
          <cell r="A460" t="str">
            <v>PL0000102646</v>
          </cell>
          <cell r="B460" t="str">
            <v>5,75 POLAND SR 01-230922</v>
          </cell>
          <cell r="C460" t="str">
            <v>FIXED</v>
          </cell>
          <cell r="D460" t="str">
            <v>#N/A Field Not Applicable</v>
          </cell>
        </row>
        <row r="461">
          <cell r="A461" t="str">
            <v>PL0000106670</v>
          </cell>
          <cell r="B461" t="str">
            <v>5,75 POLAND 10-251021</v>
          </cell>
          <cell r="C461" t="str">
            <v>FIXED</v>
          </cell>
          <cell r="D461" t="str">
            <v>#N/A Field Not Applicable</v>
          </cell>
        </row>
        <row r="462">
          <cell r="A462" t="str">
            <v>PL0000108197</v>
          </cell>
          <cell r="B462" t="str">
            <v>3,25 POLAND SR SRS DS0725 13-250725</v>
          </cell>
          <cell r="C462" t="str">
            <v>FIXED</v>
          </cell>
          <cell r="D462" t="str">
            <v>#N/A Field Not Applicable</v>
          </cell>
        </row>
        <row r="463">
          <cell r="A463" t="str">
            <v>PTGALCOM0013</v>
          </cell>
          <cell r="B463" t="str">
            <v>2 GALP ENERGIA SGPS SA REG S SR 20-150126</v>
          </cell>
          <cell r="C463" t="str">
            <v>FIXED</v>
          </cell>
          <cell r="D463" t="str">
            <v>#N/A Field Not Applicable</v>
          </cell>
        </row>
        <row r="464">
          <cell r="A464" t="str">
            <v>PTGGDAOE0001</v>
          </cell>
          <cell r="B464" t="str">
            <v>1,375 GALP GAS NATURAL DIST SA 16-190923</v>
          </cell>
          <cell r="C464" t="str">
            <v>FIXED</v>
          </cell>
          <cell r="D464" t="str">
            <v>#N/A Field Not Applicable</v>
          </cell>
        </row>
        <row r="465">
          <cell r="A465" t="str">
            <v>PTGRPAOM0012</v>
          </cell>
          <cell r="B465" t="str">
            <v>2,5 GRUPO PESTANA SGPS SR 19-230925</v>
          </cell>
          <cell r="C465" t="str">
            <v>FIXED</v>
          </cell>
          <cell r="D465" t="str">
            <v>#N/A Field Not Applicable</v>
          </cell>
        </row>
        <row r="466">
          <cell r="A466" t="str">
            <v>PTMENXOM0006</v>
          </cell>
          <cell r="B466" t="str">
            <v>4,375 MOTA-ENGIL SGPS SA SR 19-301024</v>
          </cell>
          <cell r="C466" t="str">
            <v>FIXED</v>
          </cell>
          <cell r="D466" t="str">
            <v>#N/A Field Not Applicable</v>
          </cell>
        </row>
        <row r="467">
          <cell r="A467" t="str">
            <v>PTPTCYOM0008</v>
          </cell>
          <cell r="B467" t="str">
            <v>6,25 PORTUGAL TELECOM INT FIN/DEF 12-260716</v>
          </cell>
          <cell r="C467" t="str">
            <v>DEFAULTED</v>
          </cell>
          <cell r="D467" t="str">
            <v>#N/A Field Not Applicable</v>
          </cell>
        </row>
        <row r="468">
          <cell r="A468" t="str">
            <v>PTTAPDOM0005</v>
          </cell>
          <cell r="B468" t="str">
            <v>5,625 TAP SGPS SA SR 19-021224</v>
          </cell>
          <cell r="C468" t="str">
            <v>FIXED</v>
          </cell>
          <cell r="D468" t="str">
            <v>#N/A Field Not Applicable</v>
          </cell>
        </row>
        <row r="469">
          <cell r="A469" t="str">
            <v>RU000A0JS3W6</v>
          </cell>
          <cell r="B469" t="str">
            <v>8,15 RUSSIAN FEDERATION SR 12-030227</v>
          </cell>
          <cell r="C469" t="str">
            <v>FIXED</v>
          </cell>
          <cell r="D469" t="str">
            <v>#N/A Field Not Applicable</v>
          </cell>
        </row>
        <row r="470">
          <cell r="A470" t="str">
            <v>RU000A0JSMA2</v>
          </cell>
          <cell r="B470" t="str">
            <v>7,6 RUSSIAN FEDERATION SR 12-200722</v>
          </cell>
          <cell r="C470" t="str">
            <v>FIXED</v>
          </cell>
          <cell r="D470" t="str">
            <v>#N/A Field Not Applicable</v>
          </cell>
        </row>
        <row r="471">
          <cell r="A471" t="str">
            <v>RU000A0JU4L3</v>
          </cell>
          <cell r="B471" t="str">
            <v>7 RUSSIAN FEDERATION SRS 26215 SR 13-160823</v>
          </cell>
          <cell r="C471" t="str">
            <v>FIXED</v>
          </cell>
          <cell r="D471" t="str">
            <v>#N/A Field Not Applicable</v>
          </cell>
        </row>
        <row r="472">
          <cell r="A472" t="str">
            <v>SE0003784461</v>
          </cell>
          <cell r="B472" t="str">
            <v>3,5 KINGDOM OF SWEDEN 144A/REG S 10-010622</v>
          </cell>
          <cell r="C472" t="str">
            <v>FIXED</v>
          </cell>
          <cell r="D472" t="str">
            <v>#N/A Field Not Applicable</v>
          </cell>
        </row>
        <row r="473">
          <cell r="A473" t="str">
            <v>SE0007525654</v>
          </cell>
          <cell r="B473" t="str">
            <v>1 SWEDBANK MORTGAGE SR 15-150622</v>
          </cell>
          <cell r="C473" t="str">
            <v>FIXED</v>
          </cell>
          <cell r="D473" t="str">
            <v>#N/A Field Not Applicable</v>
          </cell>
        </row>
        <row r="474">
          <cell r="A474" t="str">
            <v>SE0011337054</v>
          </cell>
          <cell r="B474" t="str">
            <v>6,5 HERTHA BSC SR 18-081123</v>
          </cell>
          <cell r="C474" t="str">
            <v>FIXED</v>
          </cell>
          <cell r="D474" t="str">
            <v>#N/A Field Not Applicable</v>
          </cell>
        </row>
        <row r="475">
          <cell r="A475" t="str">
            <v>SE0012930089</v>
          </cell>
          <cell r="B475" t="str">
            <v>7 SWEDISH ATP MANAGEMENT AB 19-150822</v>
          </cell>
          <cell r="C475" t="str">
            <v>ZERO COUPON</v>
          </cell>
          <cell r="D475" t="str">
            <v>#N/A Field Not Applicable</v>
          </cell>
        </row>
        <row r="476">
          <cell r="A476" t="str">
            <v>SE0014855516</v>
          </cell>
          <cell r="B476" t="str">
            <v>9,5 PATRIAM INVEST AB SR 20-301023</v>
          </cell>
          <cell r="C476" t="str">
            <v>FIXED</v>
          </cell>
          <cell r="D476" t="str">
            <v>#N/A Field Not Applicable</v>
          </cell>
        </row>
        <row r="477">
          <cell r="A477" t="str">
            <v>US00101JAF30</v>
          </cell>
          <cell r="B477" t="str">
            <v>3,5 ADT CORP / SR 13-150722</v>
          </cell>
          <cell r="C477" t="str">
            <v>FIXED</v>
          </cell>
          <cell r="D477" t="str">
            <v>#N/A Field Not Applicable</v>
          </cell>
        </row>
        <row r="478">
          <cell r="A478" t="str">
            <v>US00182FBK12</v>
          </cell>
          <cell r="B478" t="str">
            <v>3,4 ANZ NEW ZEALAND INTL REGS SR 19-190324</v>
          </cell>
          <cell r="C478" t="str">
            <v>FIXED</v>
          </cell>
          <cell r="D478" t="str">
            <v>#N/A Field Not Applicable</v>
          </cell>
        </row>
        <row r="479">
          <cell r="A479" t="str">
            <v>US00182FBM77</v>
          </cell>
          <cell r="B479" t="str">
            <v>2,55 ANZ NEW ZEALAND (INT'L)LTD R 20-130230</v>
          </cell>
          <cell r="C479" t="str">
            <v>FIXED</v>
          </cell>
          <cell r="D479" t="str">
            <v>#N/A Field Not Applicable</v>
          </cell>
        </row>
        <row r="480">
          <cell r="A480" t="str">
            <v>US00206RBN17</v>
          </cell>
          <cell r="B480" t="str">
            <v>2,625 AT&amp;T INC SR 12-011222</v>
          </cell>
          <cell r="C480" t="str">
            <v>FIXED</v>
          </cell>
          <cell r="D480" t="str">
            <v>#N/A Field Not Applicable</v>
          </cell>
        </row>
        <row r="481">
          <cell r="A481" t="str">
            <v>US00206RCG56</v>
          </cell>
          <cell r="B481" t="str">
            <v>4,8 AT&amp;T INC SR 14-150644</v>
          </cell>
          <cell r="C481" t="str">
            <v>FIXED</v>
          </cell>
          <cell r="D481" t="str">
            <v>#N/A Field Not Applicable</v>
          </cell>
        </row>
        <row r="482">
          <cell r="A482" t="str">
            <v>US00206RCM25</v>
          </cell>
          <cell r="B482" t="str">
            <v>3 AT&amp;T INC SR 15-300622</v>
          </cell>
          <cell r="C482" t="str">
            <v>FIXED</v>
          </cell>
          <cell r="D482" t="str">
            <v>#N/A Field Not Applicable</v>
          </cell>
        </row>
        <row r="483">
          <cell r="A483" t="str">
            <v>US00206RCN08</v>
          </cell>
          <cell r="B483" t="str">
            <v>3,4 AT&amp;T INC SR 15-150525</v>
          </cell>
          <cell r="C483" t="str">
            <v>FIXED</v>
          </cell>
          <cell r="D483" t="str">
            <v>#N/A Field Not Applicable</v>
          </cell>
        </row>
        <row r="484">
          <cell r="A484" t="str">
            <v>US00206RDC34</v>
          </cell>
          <cell r="B484" t="str">
            <v>4,45 AT&amp;T INC SR 15-010424</v>
          </cell>
          <cell r="C484" t="str">
            <v>FIXED</v>
          </cell>
          <cell r="D484" t="str">
            <v>#N/A Field Not Applicable</v>
          </cell>
        </row>
        <row r="485">
          <cell r="A485" t="str">
            <v>US00206RGQ92</v>
          </cell>
          <cell r="B485" t="str">
            <v>4,3 AT&amp;T GLOBAL SR 18-150230</v>
          </cell>
          <cell r="C485" t="str">
            <v>FIXED</v>
          </cell>
          <cell r="D485" t="str">
            <v>#N/A Field Not Applicable</v>
          </cell>
        </row>
        <row r="486">
          <cell r="A486" t="str">
            <v>US00206RKA94</v>
          </cell>
          <cell r="B486" t="str">
            <v>3,65 AT&amp;T INC SR 20-010651</v>
          </cell>
          <cell r="C486" t="str">
            <v>FIXED</v>
          </cell>
          <cell r="D486" t="str">
            <v>#N/A Field Not Applicable</v>
          </cell>
        </row>
        <row r="487">
          <cell r="A487" t="str">
            <v>US00206RKG64</v>
          </cell>
          <cell r="B487" t="str">
            <v>1,65 AT AND T INC SR 20-010228</v>
          </cell>
          <cell r="C487" t="str">
            <v>FIXED</v>
          </cell>
          <cell r="D487" t="str">
            <v>#N/A Field Not Applicable</v>
          </cell>
        </row>
        <row r="488">
          <cell r="A488" t="str">
            <v>US00206RKH48</v>
          </cell>
          <cell r="B488" t="str">
            <v>2,25 AT&amp;T INC SR 20-010232</v>
          </cell>
          <cell r="C488" t="str">
            <v>FIXED</v>
          </cell>
          <cell r="D488" t="str">
            <v>#N/A Field Not Applicable</v>
          </cell>
        </row>
        <row r="489">
          <cell r="A489" t="str">
            <v>US002824BF69</v>
          </cell>
          <cell r="B489" t="str">
            <v>3,75 ABBOTT LABORATORIES SR 16-301126</v>
          </cell>
          <cell r="C489" t="str">
            <v>FIXED</v>
          </cell>
          <cell r="D489" t="str">
            <v>#N/A Field Not Applicable</v>
          </cell>
        </row>
        <row r="490">
          <cell r="A490" t="str">
            <v>US00287YAL39</v>
          </cell>
          <cell r="B490" t="str">
            <v>2,9 ABBVIE SR 13-061122</v>
          </cell>
          <cell r="C490" t="str">
            <v>FIXED</v>
          </cell>
          <cell r="D490" t="str">
            <v>#N/A Field Not Applicable</v>
          </cell>
        </row>
        <row r="491">
          <cell r="A491" t="str">
            <v>US00287YAP43</v>
          </cell>
          <cell r="B491" t="str">
            <v>3,2 ABBVIE INC SR 15-061122</v>
          </cell>
          <cell r="C491" t="str">
            <v>FIXED</v>
          </cell>
          <cell r="D491" t="str">
            <v>#N/A Field Not Applicable</v>
          </cell>
        </row>
        <row r="492">
          <cell r="A492" t="str">
            <v>US00287YAQ26</v>
          </cell>
          <cell r="B492" t="str">
            <v>3,6 ABBVIE INC SR 15-140525</v>
          </cell>
          <cell r="C492" t="str">
            <v>FIXED</v>
          </cell>
          <cell r="D492" t="str">
            <v>#N/A Field Not Applicable</v>
          </cell>
        </row>
        <row r="493">
          <cell r="A493" t="str">
            <v>US00287YAU38</v>
          </cell>
          <cell r="B493" t="str">
            <v>2,3 ABBVIE INC SR 16-140521-21</v>
          </cell>
          <cell r="C493" t="str">
            <v>FIXED</v>
          </cell>
          <cell r="D493" t="str">
            <v>#N/A Field Not Applicable</v>
          </cell>
        </row>
        <row r="494">
          <cell r="A494" t="str">
            <v>US00287YAX76</v>
          </cell>
          <cell r="B494" t="str">
            <v>2,85 ABBVIE INC SR 16-140523</v>
          </cell>
          <cell r="C494" t="str">
            <v>FIXED</v>
          </cell>
          <cell r="D494" t="str">
            <v>#N/A Field Not Applicable</v>
          </cell>
        </row>
        <row r="495">
          <cell r="A495" t="str">
            <v>US00287YAY59</v>
          </cell>
          <cell r="B495" t="str">
            <v>3,2 ABBVIE INC SR 16-140526</v>
          </cell>
          <cell r="C495" t="str">
            <v>FIXED</v>
          </cell>
          <cell r="D495" t="str">
            <v>#N/A Field Not Applicable</v>
          </cell>
        </row>
        <row r="496">
          <cell r="A496" t="str">
            <v>US00287YBC21</v>
          </cell>
          <cell r="B496" t="str">
            <v>3,75 ABBVIE INC GLOBAL SR 18-141123</v>
          </cell>
          <cell r="C496" t="str">
            <v>FIXED</v>
          </cell>
          <cell r="D496" t="str">
            <v>#N/A Field Not Applicable</v>
          </cell>
        </row>
        <row r="497">
          <cell r="A497" t="str">
            <v>US00287YBE86</v>
          </cell>
          <cell r="B497" t="str">
            <v>3,375 ABBVIE SR 18-141121</v>
          </cell>
          <cell r="C497" t="str">
            <v>FIXED</v>
          </cell>
          <cell r="D497" t="str">
            <v>#N/A Field Not Applicable</v>
          </cell>
        </row>
        <row r="498">
          <cell r="A498" t="str">
            <v>US00287YBM03</v>
          </cell>
          <cell r="B498" t="str">
            <v>2,3 ABBVIE INC SR 20-211122</v>
          </cell>
          <cell r="C498" t="str">
            <v>FIXED</v>
          </cell>
          <cell r="D498" t="str">
            <v>#N/A Field Not Applicable</v>
          </cell>
        </row>
        <row r="499">
          <cell r="A499" t="str">
            <v>US00287YCS63</v>
          </cell>
          <cell r="B499" t="str">
            <v>3,45 ABBVIE INC SR 20-150322</v>
          </cell>
          <cell r="C499" t="str">
            <v>FIXED</v>
          </cell>
          <cell r="D499" t="str">
            <v>#N/A Field Not Applicable</v>
          </cell>
        </row>
        <row r="500">
          <cell r="A500" t="str">
            <v>US00287YCT47</v>
          </cell>
          <cell r="B500" t="str">
            <v>3,25 ABB VIE INC SR 20-011022</v>
          </cell>
          <cell r="C500" t="str">
            <v>FIXED</v>
          </cell>
          <cell r="D500" t="str">
            <v>#N/A Field Not Applicable</v>
          </cell>
        </row>
        <row r="501">
          <cell r="A501" t="str">
            <v>US00287YCV92</v>
          </cell>
          <cell r="B501" t="str">
            <v>3,85 ABBVIE INC SR 20-150624</v>
          </cell>
          <cell r="C501" t="str">
            <v>FIXED</v>
          </cell>
          <cell r="D501" t="str">
            <v>#N/A Field Not Applicable</v>
          </cell>
        </row>
        <row r="502">
          <cell r="A502" t="str">
            <v>US00507UAF84</v>
          </cell>
          <cell r="B502" t="str">
            <v>3,85 ALLERGAN FUNDING SCS SR 14-150624</v>
          </cell>
          <cell r="C502" t="str">
            <v>FIXED</v>
          </cell>
          <cell r="D502" t="str">
            <v>#N/A Field Not Applicable</v>
          </cell>
        </row>
        <row r="503">
          <cell r="A503" t="str">
            <v>US00507UAR23</v>
          </cell>
          <cell r="B503" t="str">
            <v>3,45 ALLERGAN FUNDING SCS SR 15-150322</v>
          </cell>
          <cell r="C503" t="str">
            <v>FIXED</v>
          </cell>
          <cell r="D503" t="str">
            <v>#N/A Field Not Applicable</v>
          </cell>
        </row>
        <row r="504">
          <cell r="A504" t="str">
            <v>US00846UAJ07</v>
          </cell>
          <cell r="B504" t="str">
            <v>3,875 AGILENT TECHNOLOGIES INC 13-150723</v>
          </cell>
          <cell r="C504" t="str">
            <v>FIXED</v>
          </cell>
          <cell r="D504" t="str">
            <v>#N/A Field Not Applicable</v>
          </cell>
        </row>
        <row r="505">
          <cell r="A505" t="str">
            <v>US013817AK77</v>
          </cell>
          <cell r="B505" t="str">
            <v>5,95 ALCOA INC 07-010237</v>
          </cell>
          <cell r="C505" t="str">
            <v>FIXED</v>
          </cell>
          <cell r="D505" t="str">
            <v>#N/A Field Not Applicable</v>
          </cell>
        </row>
        <row r="506">
          <cell r="A506" t="str">
            <v>US013817AW16</v>
          </cell>
          <cell r="B506" t="str">
            <v>5,125 ARCONIC INC SR 14-011024</v>
          </cell>
          <cell r="C506" t="str">
            <v>FIXED</v>
          </cell>
          <cell r="D506" t="str">
            <v>#N/A Field Not Applicable</v>
          </cell>
        </row>
        <row r="507">
          <cell r="A507" t="str">
            <v>US01609WAP77</v>
          </cell>
          <cell r="B507" t="str">
            <v>3,125 ALIBABA GROUP HOLDING LTD SR 15-281121</v>
          </cell>
          <cell r="C507" t="str">
            <v>FIXED</v>
          </cell>
          <cell r="D507" t="str">
            <v>#N/A Field Not Applicable</v>
          </cell>
        </row>
        <row r="508">
          <cell r="A508" t="str">
            <v>US01609WAQ50</v>
          </cell>
          <cell r="B508" t="str">
            <v>3,6 ALIBABA GROUP HOLDING LTD SR 15-281124</v>
          </cell>
          <cell r="C508" t="str">
            <v>FIXED</v>
          </cell>
          <cell r="D508" t="str">
            <v>#N/A Field Not Applicable</v>
          </cell>
        </row>
        <row r="509">
          <cell r="A509" t="str">
            <v>US01609WAS17</v>
          </cell>
          <cell r="B509" t="str">
            <v>2,8 ALIBABA GROUP HOLDING SR 17-060623</v>
          </cell>
          <cell r="C509" t="str">
            <v>FIXED</v>
          </cell>
          <cell r="D509" t="str">
            <v>#N/A Field Not Applicable</v>
          </cell>
        </row>
        <row r="510">
          <cell r="A510" t="str">
            <v>US01609WAT99</v>
          </cell>
          <cell r="B510" t="str">
            <v>3,4 ALIBABA GROUP HOLDING LTD SR 17-061227</v>
          </cell>
          <cell r="C510" t="str">
            <v>FIXED</v>
          </cell>
          <cell r="D510" t="str">
            <v>#N/A Field Not Applicable</v>
          </cell>
        </row>
        <row r="511">
          <cell r="A511" t="str">
            <v>US01741RAF91</v>
          </cell>
          <cell r="B511" t="str">
            <v>7,875 ALLEGHENY TECHNOLOGIES INSR 13-150823</v>
          </cell>
          <cell r="C511" t="str">
            <v>FIXED</v>
          </cell>
          <cell r="D511" t="str">
            <v>#N/A Field Not Applicable</v>
          </cell>
        </row>
        <row r="512">
          <cell r="A512" t="str">
            <v>US018490AQ58</v>
          </cell>
          <cell r="B512" t="str">
            <v>2,8 ALLERGAN INC SR 13-150323</v>
          </cell>
          <cell r="C512" t="str">
            <v>FIXED</v>
          </cell>
          <cell r="D512" t="str">
            <v>#N/A Field Not Applicable</v>
          </cell>
        </row>
        <row r="513">
          <cell r="A513" t="str">
            <v>US02079KAB35</v>
          </cell>
          <cell r="B513" t="str">
            <v>3,375 ALPHABET INC SR 16-250224</v>
          </cell>
          <cell r="C513" t="str">
            <v>FIXED</v>
          </cell>
          <cell r="D513" t="str">
            <v>#N/A Field Not Applicable</v>
          </cell>
        </row>
        <row r="514">
          <cell r="A514" t="str">
            <v>US02079KAG22</v>
          </cell>
          <cell r="B514" t="str">
            <v>2,25 ALPHABET INC SR 20-150860</v>
          </cell>
          <cell r="C514" t="str">
            <v>FIXED</v>
          </cell>
          <cell r="D514" t="str">
            <v>#N/A Field Not Applicable</v>
          </cell>
        </row>
        <row r="515">
          <cell r="A515" t="str">
            <v>US02209SAN36</v>
          </cell>
          <cell r="B515" t="str">
            <v>2,85 ALTRIA GROUP INC GTD SR 12-090822</v>
          </cell>
          <cell r="C515" t="str">
            <v>FIXED</v>
          </cell>
          <cell r="D515" t="str">
            <v>#N/A Field Not Applicable</v>
          </cell>
        </row>
        <row r="516">
          <cell r="A516" t="str">
            <v>US023135AJ58</v>
          </cell>
          <cell r="B516" t="str">
            <v>2,5 AMAZON.COM INC SR 12-291122</v>
          </cell>
          <cell r="C516" t="str">
            <v>FIXED</v>
          </cell>
          <cell r="D516" t="str">
            <v>#N/A Field Not Applicable</v>
          </cell>
        </row>
        <row r="517">
          <cell r="A517" t="str">
            <v>US023135AM87</v>
          </cell>
          <cell r="B517" t="str">
            <v>3,3 AMAZON.COM INC SR 14-051221</v>
          </cell>
          <cell r="C517" t="str">
            <v>FIXED</v>
          </cell>
          <cell r="D517" t="str">
            <v>#N/A Field Not Applicable</v>
          </cell>
        </row>
        <row r="518">
          <cell r="A518" t="str">
            <v>US023135AN60</v>
          </cell>
          <cell r="B518" t="str">
            <v>3,8 AMAZON.COM INC SR 14-051224</v>
          </cell>
          <cell r="C518" t="str">
            <v>FIXED</v>
          </cell>
          <cell r="D518" t="str">
            <v>#N/A Field Not Applicable</v>
          </cell>
        </row>
        <row r="519">
          <cell r="A519" t="str">
            <v>US023135AZ90</v>
          </cell>
          <cell r="B519" t="str">
            <v>2,8 AMAZON.COM 18-220824</v>
          </cell>
          <cell r="C519" t="str">
            <v>FIXED</v>
          </cell>
          <cell r="D519" t="str">
            <v>#N/A Field Not Applicable</v>
          </cell>
        </row>
        <row r="520">
          <cell r="A520" t="str">
            <v>US02364WBD65</v>
          </cell>
          <cell r="B520" t="str">
            <v>3,125 AMERICA MOVIL SAB DE CV SR 12-160722</v>
          </cell>
          <cell r="C520" t="str">
            <v>FIXED</v>
          </cell>
          <cell r="D520" t="str">
            <v>#N/A Field Not Applicable</v>
          </cell>
        </row>
        <row r="521">
          <cell r="A521" t="str">
            <v>US02364WBJ36</v>
          </cell>
          <cell r="B521" t="str">
            <v>2,875 AMERICA MOVIL SR 20-070530</v>
          </cell>
          <cell r="C521" t="str">
            <v>FIXED</v>
          </cell>
          <cell r="D521" t="str">
            <v>#N/A Field Not Applicable</v>
          </cell>
        </row>
        <row r="522">
          <cell r="A522" t="str">
            <v>US025816BS73</v>
          </cell>
          <cell r="B522" t="str">
            <v>3,4 AMERICAN EXPRESS CO SR 18-270223</v>
          </cell>
          <cell r="C522" t="str">
            <v>FIXED</v>
          </cell>
          <cell r="D522" t="str">
            <v>#N/A Field Not Applicable</v>
          </cell>
        </row>
        <row r="523">
          <cell r="A523" t="str">
            <v>US025816BU20</v>
          </cell>
          <cell r="B523" t="str">
            <v>3,375 AMERICAN EXPRESS SR 18-170521</v>
          </cell>
          <cell r="C523" t="str">
            <v>FIXED</v>
          </cell>
          <cell r="D523" t="str">
            <v>#N/A Field Not Applicable</v>
          </cell>
        </row>
        <row r="524">
          <cell r="A524" t="str">
            <v>US025816BW85</v>
          </cell>
          <cell r="B524" t="str">
            <v>3,7 AMERICAN EXPRESS CO SR 18-030823</v>
          </cell>
          <cell r="C524" t="str">
            <v>FIXED</v>
          </cell>
          <cell r="D524" t="str">
            <v>#N/A Field Not Applicable</v>
          </cell>
        </row>
        <row r="525">
          <cell r="A525" t="str">
            <v>US025816CF44</v>
          </cell>
          <cell r="B525" t="str">
            <v>3,125 AMERICAN EXPRESS CO SR 19-200526</v>
          </cell>
          <cell r="C525" t="str">
            <v>FIXED</v>
          </cell>
          <cell r="D525" t="str">
            <v>#N/A Field Not Applicable</v>
          </cell>
        </row>
        <row r="526">
          <cell r="A526" t="str">
            <v>US0258M0EB15</v>
          </cell>
          <cell r="B526" t="str">
            <v>2,25 AMERICAN EXPRESS CREDIT SR 16-050521-21</v>
          </cell>
          <cell r="C526" t="str">
            <v>FIXED</v>
          </cell>
          <cell r="D526" t="str">
            <v>#N/A Field Not Applicable</v>
          </cell>
        </row>
        <row r="527">
          <cell r="A527" t="str">
            <v>US026874CU91</v>
          </cell>
          <cell r="B527" t="str">
            <v>4,875 AMERICAN INTL GROUP SR 12-010622</v>
          </cell>
          <cell r="C527" t="str">
            <v>FIXED</v>
          </cell>
          <cell r="D527" t="str">
            <v>#N/A Field Not Applicable</v>
          </cell>
        </row>
        <row r="528">
          <cell r="A528" t="str">
            <v>US03027XAB64</v>
          </cell>
          <cell r="B528" t="str">
            <v>3,5 AMERICAN TOWER CORP SR 13-310123</v>
          </cell>
          <cell r="C528" t="str">
            <v>FIXED</v>
          </cell>
          <cell r="D528" t="str">
            <v>#N/A Field Not Applicable</v>
          </cell>
        </row>
        <row r="529">
          <cell r="A529" t="str">
            <v>US03027XAK63</v>
          </cell>
          <cell r="B529" t="str">
            <v>3,375 AMERICAN TOWER SR 16-151026</v>
          </cell>
          <cell r="C529" t="str">
            <v>FIXED</v>
          </cell>
          <cell r="D529" t="str">
            <v>#N/A Field Not Applicable</v>
          </cell>
        </row>
        <row r="530">
          <cell r="A530" t="str">
            <v>US03027XAM20</v>
          </cell>
          <cell r="B530" t="str">
            <v>3,125 AMERICAN TOWER CORP SR 16-150127</v>
          </cell>
          <cell r="C530" t="str">
            <v>FIXED</v>
          </cell>
          <cell r="D530" t="str">
            <v>#N/A Field Not Applicable</v>
          </cell>
        </row>
        <row r="531">
          <cell r="A531" t="str">
            <v>US03027XAP50</v>
          </cell>
          <cell r="B531" t="str">
            <v>3,55 AMERICAN TOWER CORP SR 17-150727</v>
          </cell>
          <cell r="C531" t="str">
            <v>FIXED</v>
          </cell>
          <cell r="D531" t="str">
            <v>#N/A Field Not Applicable</v>
          </cell>
        </row>
        <row r="532">
          <cell r="A532" t="str">
            <v>US03027XAV29</v>
          </cell>
          <cell r="B532" t="str">
            <v>2,95 AMERICAN TOWER CORP SR 19-150125</v>
          </cell>
          <cell r="C532" t="str">
            <v>FIXED</v>
          </cell>
          <cell r="D532" t="str">
            <v>#N/A Field Not Applicable</v>
          </cell>
        </row>
        <row r="533">
          <cell r="A533" t="str">
            <v>US031162BN92</v>
          </cell>
          <cell r="B533" t="str">
            <v>3,625 AMGEN INC SR 12-150522</v>
          </cell>
          <cell r="C533" t="str">
            <v>FIXED</v>
          </cell>
          <cell r="D533" t="str">
            <v>#N/A Field Not Applicable</v>
          </cell>
        </row>
        <row r="534">
          <cell r="A534" t="str">
            <v>US031162BX74</v>
          </cell>
          <cell r="B534" t="str">
            <v>2,7 AMGEN INC SR 15-010522</v>
          </cell>
          <cell r="C534" t="str">
            <v>FIXED</v>
          </cell>
          <cell r="D534" t="str">
            <v>#N/A Field Not Applicable</v>
          </cell>
        </row>
        <row r="535">
          <cell r="A535" t="str">
            <v>US031162CH16</v>
          </cell>
          <cell r="B535" t="str">
            <v>2,25 AMGEN INC SR 16-190823</v>
          </cell>
          <cell r="C535" t="str">
            <v>FIXED</v>
          </cell>
          <cell r="D535" t="str">
            <v>#N/A Field Not Applicable</v>
          </cell>
        </row>
        <row r="536">
          <cell r="A536" t="str">
            <v>US031162CT53</v>
          </cell>
          <cell r="B536" t="str">
            <v>2,2 AMGEN INC SR 20-210227</v>
          </cell>
          <cell r="C536" t="str">
            <v>FIXED</v>
          </cell>
          <cell r="D536" t="str">
            <v>#N/A Field Not Applicable</v>
          </cell>
        </row>
        <row r="537">
          <cell r="A537" t="str">
            <v>US031162CU27</v>
          </cell>
          <cell r="B537" t="str">
            <v>2,45 AMGEN INC SR 20-210230</v>
          </cell>
          <cell r="C537" t="str">
            <v>FIXED</v>
          </cell>
          <cell r="D537" t="str">
            <v>#N/A Field Not Applicable</v>
          </cell>
        </row>
        <row r="538">
          <cell r="A538" t="str">
            <v>US031162CW82</v>
          </cell>
          <cell r="B538" t="str">
            <v>2,3 AMGEN INC SR 20-250231</v>
          </cell>
          <cell r="C538" t="str">
            <v>FIXED</v>
          </cell>
          <cell r="D538" t="str">
            <v>#N/A Field Not Applicable</v>
          </cell>
        </row>
        <row r="539">
          <cell r="A539" t="str">
            <v>US0323598534</v>
          </cell>
          <cell r="B539" t="str">
            <v>7.5 AMTRUST FINL SVCS (NOM 25) SUB 15-150955</v>
          </cell>
          <cell r="C539" t="str">
            <v>FIXED</v>
          </cell>
          <cell r="D539" t="str">
            <v>#N/A Field Not Applicable</v>
          </cell>
        </row>
        <row r="540">
          <cell r="A540" t="str">
            <v>US03512TAB70</v>
          </cell>
          <cell r="B540" t="str">
            <v>6,5 ANGLOGOLD ASHANTI HDGS SR 10-150440</v>
          </cell>
          <cell r="C540" t="str">
            <v>FIXED</v>
          </cell>
          <cell r="D540" t="str">
            <v>#N/A Field Not Applicable</v>
          </cell>
        </row>
        <row r="541">
          <cell r="A541" t="str">
            <v>US03512TAC53</v>
          </cell>
          <cell r="B541" t="str">
            <v>5,125 ANGLOGOLD ASHANTI HLDGS 12-010822</v>
          </cell>
          <cell r="C541" t="str">
            <v>FIXED</v>
          </cell>
          <cell r="D541" t="str">
            <v>#N/A Field Not Applicable</v>
          </cell>
        </row>
        <row r="542">
          <cell r="A542" t="str">
            <v>US03512TAE10</v>
          </cell>
          <cell r="B542" t="str">
            <v>3,75 ANGLOGOLD ASHANTI HOLDING SR 20-011030</v>
          </cell>
          <cell r="C542" t="str">
            <v>FIXED</v>
          </cell>
          <cell r="D542" t="str">
            <v>#N/A Field Not Applicable</v>
          </cell>
        </row>
        <row r="543">
          <cell r="A543" t="str">
            <v>US03522AAG58</v>
          </cell>
          <cell r="B543" t="str">
            <v>3,65 ANHEUSER-BUSCH SR 19-010226</v>
          </cell>
          <cell r="C543" t="str">
            <v>FIXED</v>
          </cell>
          <cell r="D543" t="str">
            <v>#N/A Field Not Applicable</v>
          </cell>
        </row>
        <row r="544">
          <cell r="A544" t="str">
            <v>US035242AP13</v>
          </cell>
          <cell r="B544" t="str">
            <v>3,65 ANHEUSER-BUSCH INBEV FIN SR 16-010226</v>
          </cell>
          <cell r="C544" t="str">
            <v>FIXED</v>
          </cell>
          <cell r="D544" t="str">
            <v>#N/A Field Not Applicable</v>
          </cell>
        </row>
        <row r="545">
          <cell r="A545" t="str">
            <v>US037833AK68</v>
          </cell>
          <cell r="B545" t="str">
            <v>2,4 APPLE INC SR 13-030523</v>
          </cell>
          <cell r="C545" t="str">
            <v>FIXED</v>
          </cell>
          <cell r="D545" t="str">
            <v>#N/A Field Not Applicable</v>
          </cell>
        </row>
        <row r="546">
          <cell r="A546" t="str">
            <v>US037833AL42</v>
          </cell>
          <cell r="B546" t="str">
            <v>3,85 APPLE INC 13-040543</v>
          </cell>
          <cell r="C546" t="str">
            <v>FIXED</v>
          </cell>
          <cell r="D546" t="str">
            <v>#N/A Field Not Applicable</v>
          </cell>
        </row>
        <row r="547">
          <cell r="A547" t="str">
            <v>US037833AR12</v>
          </cell>
          <cell r="B547" t="str">
            <v>2,85 APPLE INC SR 14-060521</v>
          </cell>
          <cell r="C547" t="str">
            <v>FIXED</v>
          </cell>
          <cell r="D547" t="str">
            <v>#N/A Field Not Applicable</v>
          </cell>
        </row>
        <row r="548">
          <cell r="A548" t="str">
            <v>US037833AS94</v>
          </cell>
          <cell r="B548" t="str">
            <v>3,45 APPLE INC SR 14-060524</v>
          </cell>
          <cell r="C548" t="str">
            <v>FIXED</v>
          </cell>
          <cell r="D548" t="str">
            <v>#N/A Field Not Applicable</v>
          </cell>
        </row>
        <row r="549">
          <cell r="A549" t="str">
            <v>US037833AY62</v>
          </cell>
          <cell r="B549" t="str">
            <v>2,15 APPLE INC SR 15-090222</v>
          </cell>
          <cell r="C549" t="str">
            <v>FIXED</v>
          </cell>
          <cell r="D549" t="str">
            <v>#N/A Field Not Applicable</v>
          </cell>
        </row>
        <row r="550">
          <cell r="A550" t="str">
            <v>US037833AZ38</v>
          </cell>
          <cell r="B550" t="str">
            <v>2,5 APPLE INC SR 15-090225</v>
          </cell>
          <cell r="C550" t="str">
            <v>FIXED</v>
          </cell>
          <cell r="D550" t="str">
            <v>#N/A Field Not Applicable</v>
          </cell>
        </row>
        <row r="551">
          <cell r="A551" t="str">
            <v>US037833BA77</v>
          </cell>
          <cell r="B551" t="str">
            <v>3,45 APPLE INC SR 15-090245</v>
          </cell>
          <cell r="C551" t="str">
            <v>FIXED</v>
          </cell>
          <cell r="D551" t="str">
            <v>#N/A Field Not Applicable</v>
          </cell>
        </row>
        <row r="552">
          <cell r="A552" t="str">
            <v>US037833BF64</v>
          </cell>
          <cell r="B552" t="str">
            <v>2,7 APPLE INC SR 15-130522</v>
          </cell>
          <cell r="C552" t="str">
            <v>FIXED</v>
          </cell>
          <cell r="D552" t="str">
            <v>#N/A Field Not Applicable</v>
          </cell>
        </row>
        <row r="553">
          <cell r="A553" t="str">
            <v>US037833BU32</v>
          </cell>
          <cell r="B553" t="str">
            <v>2,85 APPLE INC SR 16-230223</v>
          </cell>
          <cell r="C553" t="str">
            <v>FIXED</v>
          </cell>
          <cell r="D553" t="str">
            <v>#N/A Field Not Applicable</v>
          </cell>
        </row>
        <row r="554">
          <cell r="A554" t="str">
            <v>US037833BY53</v>
          </cell>
          <cell r="B554" t="str">
            <v>3,25 APPLE INC SR 16-230226</v>
          </cell>
          <cell r="C554" t="str">
            <v>FIXED</v>
          </cell>
          <cell r="D554" t="str">
            <v>#N/A Field Not Applicable</v>
          </cell>
        </row>
        <row r="555">
          <cell r="A555" t="str">
            <v>US037833CU23</v>
          </cell>
          <cell r="B555" t="str">
            <v>2,85 APPLE INC SR 17-110524</v>
          </cell>
          <cell r="C555" t="str">
            <v>FIXED</v>
          </cell>
          <cell r="D555" t="str">
            <v>#N/A Field Not Applicable</v>
          </cell>
        </row>
        <row r="556">
          <cell r="A556" t="str">
            <v>US037833DE71</v>
          </cell>
          <cell r="B556" t="str">
            <v>2,4 APPLE INC SR 17-130123</v>
          </cell>
          <cell r="C556" t="str">
            <v>FIXED</v>
          </cell>
          <cell r="D556" t="str">
            <v>#N/A Field Not Applicable</v>
          </cell>
        </row>
        <row r="557">
          <cell r="A557" t="str">
            <v>US037833DU14</v>
          </cell>
          <cell r="B557" t="str">
            <v>1,65 APPLE INC SR 20-110530</v>
          </cell>
          <cell r="C557" t="str">
            <v>FIXED</v>
          </cell>
          <cell r="D557" t="str">
            <v>#N/A Field Not Applicable</v>
          </cell>
        </row>
        <row r="558">
          <cell r="A558" t="str">
            <v>US03938L3024</v>
          </cell>
          <cell r="B558" t="str">
            <v>5,5 ARCELORMITTAL SA SUB 20-180523</v>
          </cell>
          <cell r="C558" t="str">
            <v>FIXED</v>
          </cell>
          <cell r="D558" t="str">
            <v>#N/A Field Not Applicable</v>
          </cell>
        </row>
        <row r="559">
          <cell r="A559" t="str">
            <v>US03938LAP94</v>
          </cell>
          <cell r="B559" t="str">
            <v>7,25 ARCELORMITTAL SA SR 09-151039</v>
          </cell>
          <cell r="C559" t="str">
            <v>FIXED</v>
          </cell>
          <cell r="D559" t="str">
            <v>#N/A Field Not Applicable</v>
          </cell>
        </row>
        <row r="560">
          <cell r="A560" t="str">
            <v>US03938LAS34</v>
          </cell>
          <cell r="B560" t="str">
            <v>7 ARCELORMITTAL LKD RAT CHG 11-010341</v>
          </cell>
          <cell r="C560" t="str">
            <v>FIXED</v>
          </cell>
          <cell r="D560" t="str">
            <v>#N/A Field Not Applicable</v>
          </cell>
        </row>
        <row r="561">
          <cell r="A561" t="str">
            <v>US03938LAZ76</v>
          </cell>
          <cell r="B561" t="str">
            <v>6,125 ARCELORMITTAL SA SR 15-010625</v>
          </cell>
          <cell r="C561" t="str">
            <v>FIXED</v>
          </cell>
          <cell r="D561" t="str">
            <v>#N/A Field Not Applicable</v>
          </cell>
        </row>
        <row r="562">
          <cell r="A562" t="str">
            <v>US03938LBA17</v>
          </cell>
          <cell r="B562" t="str">
            <v>4,55 ARCELORMITTAL SA SR 19-110326</v>
          </cell>
          <cell r="C562" t="str">
            <v>FIXED</v>
          </cell>
          <cell r="D562" t="str">
            <v>#N/A Field Not Applicable</v>
          </cell>
        </row>
        <row r="563">
          <cell r="A563" t="str">
            <v>US03938LBB99</v>
          </cell>
          <cell r="B563" t="str">
            <v>3,6 ARCELORMITTAL SR 19-160724</v>
          </cell>
          <cell r="C563" t="str">
            <v>FIXED</v>
          </cell>
          <cell r="D563" t="str">
            <v>#N/A Field Not Applicable</v>
          </cell>
        </row>
        <row r="564">
          <cell r="A564" t="str">
            <v>US03938LBC72</v>
          </cell>
          <cell r="B564" t="str">
            <v>4,25 ARCELORMITTAL SA SR 19-160729</v>
          </cell>
          <cell r="C564" t="str">
            <v>FIXED</v>
          </cell>
          <cell r="D564" t="str">
            <v>#N/A Field Not Applicable</v>
          </cell>
        </row>
        <row r="565">
          <cell r="A565" t="str">
            <v>US040114FB19</v>
          </cell>
          <cell r="B565" t="str">
            <v>12 ARGENTINA SR/IN DEF 00-010220</v>
          </cell>
          <cell r="C565" t="str">
            <v>DEFAULTED</v>
          </cell>
          <cell r="D565" t="str">
            <v>#N/A Field Not Applicable</v>
          </cell>
        </row>
        <row r="566">
          <cell r="A566" t="str">
            <v>US040114HS26</v>
          </cell>
          <cell r="B566" t="str">
            <v>0,125 ARGENTINE REPUB STEP UP SR 20-090730</v>
          </cell>
          <cell r="C566" t="str">
            <v>STEP CPN</v>
          </cell>
          <cell r="D566" t="str">
            <v>#N/A Field Not Applicable</v>
          </cell>
        </row>
        <row r="567">
          <cell r="A567" t="str">
            <v>US040114HT09</v>
          </cell>
          <cell r="B567" t="str">
            <v>0,125 ARGENTINA STEP UP 20-090735</v>
          </cell>
          <cell r="C567" t="str">
            <v>STEP CPN</v>
          </cell>
          <cell r="D567" t="str">
            <v>#N/A Field Not Applicable</v>
          </cell>
        </row>
        <row r="568">
          <cell r="A568" t="str">
            <v>US040114HU71</v>
          </cell>
          <cell r="B568" t="str">
            <v>0,125 ARGENTINE REPUBLIC 20-090138</v>
          </cell>
          <cell r="C568" t="str">
            <v>STEP CPN</v>
          </cell>
          <cell r="D568" t="str">
            <v>#N/A Field Not Applicable</v>
          </cell>
        </row>
        <row r="569">
          <cell r="A569" t="str">
            <v>US040114HV54</v>
          </cell>
          <cell r="B569" t="str">
            <v>0,125 ARGENTINE REPUBLIC STEP UP 20-090741</v>
          </cell>
          <cell r="C569" t="str">
            <v>STEP CPN</v>
          </cell>
          <cell r="D569" t="str">
            <v>#N/A Field Not Applicable</v>
          </cell>
        </row>
        <row r="570">
          <cell r="A570" t="str">
            <v>US040114HX11</v>
          </cell>
          <cell r="B570" t="str">
            <v>1 ARGENTINE REPUBLIC SR 20-090729</v>
          </cell>
          <cell r="C570" t="str">
            <v>FIXED</v>
          </cell>
          <cell r="D570" t="str">
            <v>#N/A Field Not Applicable</v>
          </cell>
        </row>
        <row r="571">
          <cell r="A571" t="str">
            <v>US045167CW12</v>
          </cell>
          <cell r="B571" t="str">
            <v>2 ASIAN DEVELOP BANK SR 15-220125</v>
          </cell>
          <cell r="C571" t="str">
            <v>FIXED</v>
          </cell>
          <cell r="D571" t="str">
            <v>#N/A Field Not Applicable</v>
          </cell>
        </row>
        <row r="572">
          <cell r="A572" t="str">
            <v>US045167CX94</v>
          </cell>
          <cell r="B572" t="str">
            <v>1,875 ASIAN DEVELOPMENT BANK SR 15-180222</v>
          </cell>
          <cell r="C572" t="str">
            <v>FIXED</v>
          </cell>
          <cell r="D572" t="str">
            <v>#N/A Field Not Applicable</v>
          </cell>
        </row>
        <row r="573">
          <cell r="A573" t="str">
            <v>US045167DX85</v>
          </cell>
          <cell r="B573" t="str">
            <v>2 ASIAN DEVELOP BK SRS 904-00-1 SR 17-160222</v>
          </cell>
          <cell r="C573" t="str">
            <v>FIXED</v>
          </cell>
          <cell r="D573" t="str">
            <v>#N/A Field Not Applicable</v>
          </cell>
        </row>
        <row r="574">
          <cell r="A574" t="str">
            <v>US046353AL27</v>
          </cell>
          <cell r="B574" t="str">
            <v>3,375 ASTRAZENECA PLC SR 15-161125</v>
          </cell>
          <cell r="C574" t="str">
            <v>FIXED</v>
          </cell>
          <cell r="D574" t="str">
            <v>#N/A Field Not Applicable</v>
          </cell>
        </row>
        <row r="575">
          <cell r="A575" t="str">
            <v>US046353AQ14</v>
          </cell>
          <cell r="B575" t="str">
            <v>2,375 ASTRAZENECA PLC SR 17-120622</v>
          </cell>
          <cell r="C575" t="str">
            <v>FIXED</v>
          </cell>
          <cell r="D575" t="str">
            <v>#N/A Field Not Applicable</v>
          </cell>
        </row>
        <row r="576">
          <cell r="A576" t="str">
            <v>US046353AR96</v>
          </cell>
          <cell r="B576" t="str">
            <v>3,5 ASTRAZENECA PLC SR 18-170823</v>
          </cell>
          <cell r="C576" t="str">
            <v>FIXED</v>
          </cell>
          <cell r="D576" t="str">
            <v>#N/A Field Not Applicable</v>
          </cell>
        </row>
        <row r="577">
          <cell r="A577" t="str">
            <v>US046353AW81</v>
          </cell>
          <cell r="B577" t="str">
            <v>1,375 ASTRAZENECA PLC SR 20-060830</v>
          </cell>
          <cell r="C577" t="str">
            <v>FIXED</v>
          </cell>
          <cell r="D577" t="str">
            <v>#N/A Field Not Applicable</v>
          </cell>
        </row>
        <row r="578">
          <cell r="A578" t="str">
            <v>US054303AZ59</v>
          </cell>
          <cell r="B578" t="str">
            <v>8,95 AVON PRODUCTS INC SR 13-150343</v>
          </cell>
          <cell r="C578" t="str">
            <v>FIXED</v>
          </cell>
          <cell r="D578" t="str">
            <v>#N/A Field Not Applicable</v>
          </cell>
        </row>
        <row r="579">
          <cell r="A579" t="str">
            <v>US054303BA99</v>
          </cell>
          <cell r="B579" t="str">
            <v>7 AVON PRODUCTS INC SR 13-150323</v>
          </cell>
          <cell r="C579" t="str">
            <v>FIXED</v>
          </cell>
          <cell r="D579" t="str">
            <v>#N/A Field Not Applicable</v>
          </cell>
        </row>
        <row r="580">
          <cell r="A580" t="str">
            <v>US05526DAV73</v>
          </cell>
          <cell r="B580" t="str">
            <v>2,764 BAT CAPITAL CORP SR 18-150822</v>
          </cell>
          <cell r="C580" t="str">
            <v>FIXED</v>
          </cell>
          <cell r="D580" t="str">
            <v>#N/A Field Not Applicable</v>
          </cell>
        </row>
        <row r="581">
          <cell r="A581" t="str">
            <v>US05526DBB01</v>
          </cell>
          <cell r="B581" t="str">
            <v>3,557 BAT CAPITAL CORP SR 18-180827</v>
          </cell>
          <cell r="C581" t="str">
            <v>FIXED</v>
          </cell>
          <cell r="D581" t="str">
            <v>#N/A Field Not Applicable</v>
          </cell>
        </row>
        <row r="582">
          <cell r="A582" t="str">
            <v>US055451AQ16</v>
          </cell>
          <cell r="B582" t="str">
            <v>2,875 BHP BILLITON FIN (USA) LT 12-240222</v>
          </cell>
          <cell r="C582" t="str">
            <v>FIXED</v>
          </cell>
          <cell r="D582" t="str">
            <v>#N/A Field Not Applicable</v>
          </cell>
        </row>
        <row r="583">
          <cell r="A583" t="str">
            <v>US05565QBZ00</v>
          </cell>
          <cell r="B583" t="str">
            <v>3,245 BP CAPITAL MARKETS PLC SR 12-060522</v>
          </cell>
          <cell r="C583" t="str">
            <v>FIXED</v>
          </cell>
          <cell r="D583" t="str">
            <v>#N/A Field Not Applicable</v>
          </cell>
        </row>
        <row r="584">
          <cell r="A584" t="str">
            <v>US05565QCB23</v>
          </cell>
          <cell r="B584" t="str">
            <v>2,5 BP CAPITAL MARKETS PLC SR 12-061122</v>
          </cell>
          <cell r="C584" t="str">
            <v>FIXED</v>
          </cell>
          <cell r="D584" t="str">
            <v>#N/A Field Not Applicable</v>
          </cell>
        </row>
        <row r="585">
          <cell r="A585" t="str">
            <v>US05565QCD88</v>
          </cell>
          <cell r="B585" t="str">
            <v>2,75 BP CAPITAL MARKETS PLC SR 13-100523</v>
          </cell>
          <cell r="C585" t="str">
            <v>FIXED</v>
          </cell>
          <cell r="D585" t="str">
            <v>#N/A Field Not Applicable</v>
          </cell>
        </row>
        <row r="586">
          <cell r="A586" t="str">
            <v>US05565QCP19</v>
          </cell>
          <cell r="B586" t="str">
            <v>3,814 BP CAPITAL MARKETS PLC SR 14-100224</v>
          </cell>
          <cell r="C586" t="str">
            <v>FIXED</v>
          </cell>
          <cell r="D586" t="str">
            <v>#N/A Field Not Applicable</v>
          </cell>
        </row>
        <row r="587">
          <cell r="A587" t="str">
            <v>US05565QDF28</v>
          </cell>
          <cell r="B587" t="str">
            <v>3,017 BP CAPITAL MARKETS PLC SR 16-160127</v>
          </cell>
          <cell r="C587" t="str">
            <v>FIXED</v>
          </cell>
          <cell r="D587" t="str">
            <v>#N/A Field Not Applicable</v>
          </cell>
        </row>
        <row r="588">
          <cell r="A588" t="str">
            <v>US05574LFY92</v>
          </cell>
          <cell r="B588" t="str">
            <v>3,25 BNP PARIBAS SR TR 143 13-030323</v>
          </cell>
          <cell r="C588" t="str">
            <v>FIXED</v>
          </cell>
          <cell r="D588" t="str">
            <v>#N/A Field Not Applicable</v>
          </cell>
        </row>
        <row r="589">
          <cell r="A589" t="str">
            <v>US05578DAW20</v>
          </cell>
          <cell r="B589" t="str">
            <v>2,75 BPCE S.A. SR 16-021221</v>
          </cell>
          <cell r="C589" t="str">
            <v>FIXED</v>
          </cell>
          <cell r="D589" t="str">
            <v>#N/A Field Not Applicable</v>
          </cell>
        </row>
        <row r="590">
          <cell r="A590" t="str">
            <v>US05578UAB08</v>
          </cell>
          <cell r="B590" t="str">
            <v>5,15 BPCE S.A. SUB REG-S 14-210724</v>
          </cell>
          <cell r="C590" t="str">
            <v>FIXED</v>
          </cell>
          <cell r="D590" t="str">
            <v>#N/A Field Not Applicable</v>
          </cell>
        </row>
        <row r="591">
          <cell r="A591" t="str">
            <v>US05578UAD63</v>
          </cell>
          <cell r="B591" t="str">
            <v>4,5 BPCE SA SR SUB REG-S SR 14-150325</v>
          </cell>
          <cell r="C591" t="str">
            <v>FIXED</v>
          </cell>
          <cell r="D591" t="str">
            <v>#N/A Field Not Applicable</v>
          </cell>
        </row>
        <row r="592">
          <cell r="A592" t="str">
            <v>US05579T5G71</v>
          </cell>
          <cell r="B592" t="str">
            <v>4,25 BNP PARIBAS TR 847 SUB 14-151024</v>
          </cell>
          <cell r="C592" t="str">
            <v>FIXED</v>
          </cell>
          <cell r="D592" t="str">
            <v>#N/A Field Not Applicable</v>
          </cell>
        </row>
        <row r="593">
          <cell r="A593" t="str">
            <v>US05581LAA70</v>
          </cell>
          <cell r="B593" t="str">
            <v>4,375 BNP PARIBAS SUB REG S SR 15-280925</v>
          </cell>
          <cell r="C593" t="str">
            <v>FIXED</v>
          </cell>
          <cell r="D593" t="str">
            <v>#N/A Field Not Applicable</v>
          </cell>
        </row>
        <row r="594">
          <cell r="A594" t="str">
            <v>US05581LAB53</v>
          </cell>
          <cell r="B594" t="str">
            <v>3,8 BNP PARIBAS SA REG-S SR 17-100124</v>
          </cell>
          <cell r="C594" t="str">
            <v>FIXED</v>
          </cell>
          <cell r="D594" t="str">
            <v>#N/A Field Not Applicable</v>
          </cell>
        </row>
        <row r="595">
          <cell r="A595" t="str">
            <v>US05581LAC37</v>
          </cell>
          <cell r="B595" t="str">
            <v>4,625 BNP PARIBAS SA REG S SUB 17-130327</v>
          </cell>
          <cell r="C595" t="str">
            <v>FIXED</v>
          </cell>
          <cell r="D595" t="str">
            <v>#N/A Field Not Applicable</v>
          </cell>
        </row>
        <row r="596">
          <cell r="A596" t="str">
            <v>US05584KAA60</v>
          </cell>
          <cell r="B596" t="str">
            <v>3 BPCE SA REG S SR 17-220522</v>
          </cell>
          <cell r="C596" t="str">
            <v>FIXED</v>
          </cell>
          <cell r="D596" t="str">
            <v>#N/A Field Not Applicable</v>
          </cell>
        </row>
        <row r="597">
          <cell r="A597" t="str">
            <v>US05584KAF57</v>
          </cell>
          <cell r="B597" t="str">
            <v>4 BPCE S.A. REG S SR 18-120923</v>
          </cell>
          <cell r="C597" t="str">
            <v>FIXED</v>
          </cell>
          <cell r="D597" t="str">
            <v>#N/A Field Not Applicable</v>
          </cell>
        </row>
        <row r="598">
          <cell r="A598" t="str">
            <v>US056752AG38</v>
          </cell>
          <cell r="B598" t="str">
            <v>4,125 BAIDU INC SR 15-300625</v>
          </cell>
          <cell r="C598" t="str">
            <v>FIXED</v>
          </cell>
          <cell r="D598" t="str">
            <v>#N/A Field Not Applicable</v>
          </cell>
        </row>
        <row r="599">
          <cell r="A599" t="str">
            <v>US056752AH11</v>
          </cell>
          <cell r="B599" t="str">
            <v>2,875 BAIDU INC SR 17-060722</v>
          </cell>
          <cell r="C599" t="str">
            <v>FIXED</v>
          </cell>
          <cell r="D599" t="str">
            <v>#N/A Field Not Applicable</v>
          </cell>
        </row>
        <row r="600">
          <cell r="A600" t="str">
            <v>US056752AJ76</v>
          </cell>
          <cell r="B600" t="str">
            <v>3,625 BAIDU INC SR 17-060727</v>
          </cell>
          <cell r="C600" t="str">
            <v>FIXED</v>
          </cell>
          <cell r="D600" t="str">
            <v>#N/A Field Not Applicable</v>
          </cell>
        </row>
        <row r="601">
          <cell r="A601" t="str">
            <v>US056752AK40</v>
          </cell>
          <cell r="B601" t="str">
            <v>3,875 BAIDU INC SR 18-290923</v>
          </cell>
          <cell r="C601" t="str">
            <v>FIXED</v>
          </cell>
          <cell r="D601" t="str">
            <v>#N/A Field Not Applicable</v>
          </cell>
        </row>
        <row r="602">
          <cell r="A602" t="str">
            <v>US056752AM06</v>
          </cell>
          <cell r="B602" t="str">
            <v>4,375 BAIDU SR 18-140524</v>
          </cell>
          <cell r="C602" t="str">
            <v>FIXED</v>
          </cell>
          <cell r="D602" t="str">
            <v>#N/A Field Not Applicable</v>
          </cell>
        </row>
        <row r="603">
          <cell r="A603" t="str">
            <v>US056752AQ10</v>
          </cell>
          <cell r="B603" t="str">
            <v>3,075 BAIDU INC SR 20-070425</v>
          </cell>
          <cell r="C603" t="str">
            <v>FIXED</v>
          </cell>
          <cell r="D603" t="str">
            <v>#N/A Field Not Applicable</v>
          </cell>
        </row>
        <row r="604">
          <cell r="A604" t="str">
            <v>US056752AT58</v>
          </cell>
          <cell r="B604" t="str">
            <v>2,375 BAIDU INC SR 20-091030</v>
          </cell>
          <cell r="C604" t="str">
            <v>FIXED</v>
          </cell>
          <cell r="D604" t="str">
            <v>#N/A Field Not Applicable</v>
          </cell>
        </row>
        <row r="605">
          <cell r="A605" t="str">
            <v>US058498AS54</v>
          </cell>
          <cell r="B605" t="str">
            <v>4 BALL CORP SR 13-151123</v>
          </cell>
          <cell r="C605" t="str">
            <v>FIXED</v>
          </cell>
          <cell r="D605" t="str">
            <v>#N/A Field Not Applicable</v>
          </cell>
        </row>
        <row r="606">
          <cell r="A606" t="str">
            <v>US05947LAY48</v>
          </cell>
          <cell r="B606" t="str">
            <v>2,85 BCO BRADESCO GRCAYMN REGS SR 20-270123</v>
          </cell>
          <cell r="C606" t="str">
            <v>FIXED</v>
          </cell>
          <cell r="D606" t="str">
            <v>#N/A Field Not Applicable</v>
          </cell>
        </row>
        <row r="607">
          <cell r="A607" t="str">
            <v>US05958AAJ79</v>
          </cell>
          <cell r="B607" t="str">
            <v>3,875 BANCO BRASIL CAYMAN SR 12-101022</v>
          </cell>
          <cell r="C607" t="str">
            <v>FIXED</v>
          </cell>
          <cell r="D607" t="str">
            <v>#N/A Field Not Applicable</v>
          </cell>
        </row>
        <row r="608">
          <cell r="A608" t="str">
            <v>US05964HAC97</v>
          </cell>
          <cell r="B608" t="str">
            <v>3,5 BANCO SANTANDER SA SR 17-110422</v>
          </cell>
          <cell r="C608" t="str">
            <v>FIXED</v>
          </cell>
          <cell r="D608" t="str">
            <v>#N/A Field Not Applicable</v>
          </cell>
        </row>
        <row r="609">
          <cell r="A609" t="str">
            <v>US05964HAE53</v>
          </cell>
          <cell r="B609" t="str">
            <v>3,125 BANCO SANTANDER SA SR 17-230223</v>
          </cell>
          <cell r="C609" t="str">
            <v>FIXED</v>
          </cell>
          <cell r="D609" t="str">
            <v>#N/A Field Not Applicable</v>
          </cell>
        </row>
        <row r="610">
          <cell r="A610" t="str">
            <v>US05964HAG02</v>
          </cell>
          <cell r="B610" t="str">
            <v>3,848 BANCO SANTANDER SA SR 18-120423</v>
          </cell>
          <cell r="C610" t="str">
            <v>FIXED</v>
          </cell>
          <cell r="D610" t="str">
            <v>#N/A Field Not Applicable</v>
          </cell>
        </row>
        <row r="611">
          <cell r="A611" t="str">
            <v>US05964TAQ22</v>
          </cell>
          <cell r="B611" t="str">
            <v>4,125 BANCO SAFRA SA REG-S SR 18-080223</v>
          </cell>
          <cell r="C611" t="str">
            <v>FIXED</v>
          </cell>
          <cell r="D611" t="str">
            <v>#N/A Field Not Applicable</v>
          </cell>
        </row>
        <row r="612">
          <cell r="A612" t="str">
            <v>US05967FAB22</v>
          </cell>
          <cell r="B612" t="str">
            <v>3,875 BANCO SANTANDER CHILE TR2 SR 12-200922</v>
          </cell>
          <cell r="C612" t="str">
            <v>FIXED</v>
          </cell>
          <cell r="D612" t="str">
            <v>#N/A Field Not Applicable</v>
          </cell>
        </row>
        <row r="613">
          <cell r="A613" t="str">
            <v>US05971BAD10</v>
          </cell>
          <cell r="B613" t="str">
            <v>5,5 BANCO BTG PACTUAL REG-S SR 17-310123</v>
          </cell>
          <cell r="C613" t="str">
            <v>FIXED</v>
          </cell>
          <cell r="D613" t="str">
            <v>#N/A Field Not Applicable</v>
          </cell>
        </row>
        <row r="614">
          <cell r="A614" t="str">
            <v>US05971WAC73</v>
          </cell>
          <cell r="B614" t="str">
            <v>2,7 BCO SANTANDER CHILE REGS SR 20-100125</v>
          </cell>
          <cell r="C614" t="str">
            <v>FIXED</v>
          </cell>
          <cell r="D614" t="str">
            <v>#N/A Field Not Applicable</v>
          </cell>
        </row>
        <row r="615">
          <cell r="A615" t="str">
            <v>US0605056821</v>
          </cell>
          <cell r="B615" t="str">
            <v>7,25 BK OF AMERICA N-CUM P CV PFD 08-PERP</v>
          </cell>
          <cell r="C615" t="str">
            <v>FIXED</v>
          </cell>
          <cell r="D615" t="str">
            <v>#N/A Field Not Applicable</v>
          </cell>
        </row>
        <row r="616">
          <cell r="A616" t="str">
            <v>US06051GEU94</v>
          </cell>
          <cell r="B616" t="str">
            <v>3,3 BANK OF AMERICA CORP SR 13-110123</v>
          </cell>
          <cell r="C616" t="str">
            <v>FIXED</v>
          </cell>
          <cell r="D616" t="str">
            <v>#N/A Field Not Applicable</v>
          </cell>
        </row>
        <row r="617">
          <cell r="A617" t="str">
            <v>US06051GFF19</v>
          </cell>
          <cell r="B617" t="str">
            <v>4 BANK OF AMERICA CORP SR 14-010424</v>
          </cell>
          <cell r="C617" t="str">
            <v>FIXED</v>
          </cell>
          <cell r="D617" t="str">
            <v>#N/A Field Not Applicable</v>
          </cell>
        </row>
        <row r="618">
          <cell r="A618" t="str">
            <v>US06051GFH74</v>
          </cell>
          <cell r="B618" t="str">
            <v>4,2 BANK OF AMERICA CORP/SUB 14-260824</v>
          </cell>
          <cell r="C618" t="str">
            <v>FIXED</v>
          </cell>
          <cell r="D618" t="str">
            <v>#N/A Field Not Applicable</v>
          </cell>
        </row>
        <row r="619">
          <cell r="A619" t="str">
            <v>US06051GFL86</v>
          </cell>
          <cell r="B619" t="str">
            <v>4,25 BANK OF AMERICA SUB 14-221026</v>
          </cell>
          <cell r="C619" t="str">
            <v>FIXED</v>
          </cell>
          <cell r="D619" t="str">
            <v>#N/A Field Not Applicable</v>
          </cell>
        </row>
        <row r="620">
          <cell r="A620" t="str">
            <v>US06051GFM69</v>
          </cell>
          <cell r="B620" t="str">
            <v>4 BANK OF AMERICA CORP SUB 15-220125</v>
          </cell>
          <cell r="C620" t="str">
            <v>FIXED</v>
          </cell>
          <cell r="D620" t="str">
            <v>#N/A Field Not Applicable</v>
          </cell>
        </row>
        <row r="621">
          <cell r="A621" t="str">
            <v>US06051GFP90</v>
          </cell>
          <cell r="B621" t="str">
            <v>3,95 BANK OF AMERICA CORP SUB 15-210425</v>
          </cell>
          <cell r="C621" t="str">
            <v>FIXED</v>
          </cell>
          <cell r="D621" t="str">
            <v>#N/A Field Not Applicable</v>
          </cell>
        </row>
        <row r="622">
          <cell r="A622" t="str">
            <v>US06051GFU85</v>
          </cell>
          <cell r="B622" t="str">
            <v>4,45 BANK OF AMERICA CORP 16-030326</v>
          </cell>
          <cell r="C622" t="str">
            <v>FIXED</v>
          </cell>
          <cell r="D622" t="str">
            <v>#N/A Field Not Applicable</v>
          </cell>
        </row>
        <row r="623">
          <cell r="A623" t="str">
            <v>US06051GFW42</v>
          </cell>
          <cell r="B623" t="str">
            <v>2,625 BK OF AMERICA CORP SRS L SR 16-190421</v>
          </cell>
          <cell r="C623" t="str">
            <v>FIXED</v>
          </cell>
          <cell r="D623" t="str">
            <v>#N/A Field Not Applicable</v>
          </cell>
        </row>
        <row r="624">
          <cell r="A624" t="str">
            <v>US06051GFZ72</v>
          </cell>
          <cell r="B624" t="str">
            <v>2,503 BANK OF AMERICA CORP SR 16-211022</v>
          </cell>
          <cell r="C624" t="str">
            <v>FIXED</v>
          </cell>
          <cell r="D624" t="str">
            <v>#N/A Field Not Applicable</v>
          </cell>
        </row>
        <row r="625">
          <cell r="A625" t="str">
            <v>US06053FAA75</v>
          </cell>
          <cell r="B625" t="str">
            <v>4,1 BANK OF AMERICA CORP SR 13-240723</v>
          </cell>
          <cell r="C625" t="str">
            <v>FIXED</v>
          </cell>
          <cell r="D625" t="str">
            <v>#N/A Field Not Applicable</v>
          </cell>
        </row>
        <row r="626">
          <cell r="A626" t="str">
            <v>US06406FAD50</v>
          </cell>
          <cell r="B626" t="str">
            <v>2,2 BNY MELLON SR 16-160823</v>
          </cell>
          <cell r="C626" t="str">
            <v>FIXED</v>
          </cell>
          <cell r="D626" t="str">
            <v>#N/A Field Not Applicable</v>
          </cell>
        </row>
        <row r="627">
          <cell r="A627" t="str">
            <v>US06406GAA94</v>
          </cell>
          <cell r="B627" t="str">
            <v>3 BNY MELLON CORP SR SUB 16-301028</v>
          </cell>
          <cell r="C627" t="str">
            <v>FIXED</v>
          </cell>
          <cell r="D627" t="str">
            <v>#N/A Field Not Applicable</v>
          </cell>
        </row>
        <row r="628">
          <cell r="A628" t="str">
            <v>US06406HCV96</v>
          </cell>
          <cell r="B628" t="str">
            <v>3,4 BANK OF NEW YORK MELLON 14-150524</v>
          </cell>
          <cell r="C628" t="str">
            <v>FIXED</v>
          </cell>
          <cell r="D628" t="str">
            <v>#N/A Field Not Applicable</v>
          </cell>
        </row>
        <row r="629">
          <cell r="A629" t="str">
            <v>US06738EAE59</v>
          </cell>
          <cell r="B629" t="str">
            <v>3,65 BARCLAYS BANK PLC SR 15-160325</v>
          </cell>
          <cell r="C629" t="str">
            <v>FIXED</v>
          </cell>
          <cell r="D629" t="str">
            <v>#N/A Field Not Applicable</v>
          </cell>
        </row>
        <row r="630">
          <cell r="A630" t="str">
            <v>US06740L8C27</v>
          </cell>
          <cell r="B630" t="str">
            <v>7,625 BARCLAYS BANK PLC SUB -COCO- 12-211122</v>
          </cell>
          <cell r="C630" t="str">
            <v>FIXED</v>
          </cell>
          <cell r="D630" t="str">
            <v>#N/A Field Not Applicable</v>
          </cell>
        </row>
        <row r="631">
          <cell r="A631" t="str">
            <v>US075887BT55</v>
          </cell>
          <cell r="B631" t="str">
            <v>2,894 BECTON DICKINSON &amp; CO. SR 17-060622</v>
          </cell>
          <cell r="C631" t="str">
            <v>FIXED</v>
          </cell>
          <cell r="D631" t="str">
            <v>#N/A Field Not Applicable</v>
          </cell>
        </row>
        <row r="632">
          <cell r="A632" t="str">
            <v>US075887BV02</v>
          </cell>
          <cell r="B632" t="str">
            <v>3,363 BECTON DICKINSON &amp; CO. SR 17-060624</v>
          </cell>
          <cell r="C632" t="str">
            <v>FIXED</v>
          </cell>
          <cell r="D632" t="str">
            <v>#N/A Field Not Applicable</v>
          </cell>
        </row>
        <row r="633">
          <cell r="A633" t="str">
            <v>US079860AK82</v>
          </cell>
          <cell r="B633" t="str">
            <v>6 BELLSOUTH CORP SR 04-151134</v>
          </cell>
          <cell r="C633" t="str">
            <v>FIXED</v>
          </cell>
          <cell r="D633" t="str">
            <v>#N/A Field Not Applicable</v>
          </cell>
        </row>
        <row r="634">
          <cell r="A634" t="str">
            <v>US084670BR84</v>
          </cell>
          <cell r="B634" t="str">
            <v>2,75 BERKSHIRE HATHAWAY INC 16-150323</v>
          </cell>
          <cell r="C634" t="str">
            <v>FIXED</v>
          </cell>
          <cell r="D634" t="str">
            <v>#N/A Field Not Applicable</v>
          </cell>
        </row>
        <row r="635">
          <cell r="A635" t="str">
            <v>US08652BAB53</v>
          </cell>
          <cell r="B635" t="str">
            <v>1,95 BEST BUY CO INC SR 20-011030</v>
          </cell>
          <cell r="C635" t="str">
            <v>FIXED</v>
          </cell>
          <cell r="D635" t="str">
            <v>#N/A Field Not Applicable</v>
          </cell>
        </row>
        <row r="636">
          <cell r="A636" t="str">
            <v>US09062XAE31</v>
          </cell>
          <cell r="B636" t="str">
            <v>3,625 BIOGEN INC 15-150922</v>
          </cell>
          <cell r="C636" t="str">
            <v>FIXED</v>
          </cell>
          <cell r="D636" t="str">
            <v>#N/A Field Not Applicable</v>
          </cell>
        </row>
        <row r="637">
          <cell r="A637" t="str">
            <v>US09659X2A94</v>
          </cell>
          <cell r="B637" t="str">
            <v>2,95 BNP PARIBAS SA REG-S SR 17-230522</v>
          </cell>
          <cell r="C637" t="str">
            <v>FIXED</v>
          </cell>
          <cell r="D637" t="str">
            <v>#N/A Field Not Applicable</v>
          </cell>
        </row>
        <row r="638">
          <cell r="A638" t="str">
            <v>US09659X2E17</v>
          </cell>
          <cell r="B638" t="str">
            <v>3,5 BNP PARIBAS SA REG S SR 18-010323</v>
          </cell>
          <cell r="C638" t="str">
            <v>FIXED</v>
          </cell>
          <cell r="D638" t="str">
            <v>#N/A Field Not Applicable</v>
          </cell>
        </row>
        <row r="639">
          <cell r="A639" t="str">
            <v>US09681MAB46</v>
          </cell>
          <cell r="B639" t="str">
            <v>3,875 BOC AVIATION LTD REG S SR 16-270426</v>
          </cell>
          <cell r="C639" t="str">
            <v>FIXED</v>
          </cell>
          <cell r="D639" t="str">
            <v>#N/A Field Not Applicable</v>
          </cell>
        </row>
        <row r="640">
          <cell r="A640" t="str">
            <v>US09681MAK45</v>
          </cell>
          <cell r="B640" t="str">
            <v>3 BOC AVIATION LTD REG S SR 19-110929</v>
          </cell>
          <cell r="C640" t="str">
            <v>FIXED</v>
          </cell>
          <cell r="D640" t="str">
            <v>#N/A Field Not Applicable</v>
          </cell>
        </row>
        <row r="641">
          <cell r="A641" t="str">
            <v>US09681MAS70</v>
          </cell>
          <cell r="B641" t="str">
            <v>2,625 BOC AVIATION LTD REG S SR 20-170930</v>
          </cell>
          <cell r="C641" t="str">
            <v>FIXED</v>
          </cell>
          <cell r="D641" t="str">
            <v>#N/A Field Not Applicable</v>
          </cell>
        </row>
        <row r="642">
          <cell r="A642" t="str">
            <v>US097023BG91</v>
          </cell>
          <cell r="B642" t="str">
            <v>2,35 BOEING CO SR 14-301021</v>
          </cell>
          <cell r="C642" t="str">
            <v>FIXED</v>
          </cell>
          <cell r="D642" t="str">
            <v>#N/A Field Not Applicable</v>
          </cell>
        </row>
        <row r="643">
          <cell r="A643" t="str">
            <v>US097023BP90</v>
          </cell>
          <cell r="B643" t="str">
            <v>2,6 BOEING CO 15-301025</v>
          </cell>
          <cell r="C643" t="str">
            <v>FIXED</v>
          </cell>
          <cell r="D643" t="str">
            <v>#N/A Field Not Applicable</v>
          </cell>
        </row>
        <row r="644">
          <cell r="A644" t="str">
            <v>US097023BR56</v>
          </cell>
          <cell r="B644" t="str">
            <v>2,25 BOEING CO SR 16-150626</v>
          </cell>
          <cell r="C644" t="str">
            <v>FIXED</v>
          </cell>
          <cell r="D644" t="str">
            <v>#N/A Field Not Applicable</v>
          </cell>
        </row>
        <row r="645">
          <cell r="A645" t="str">
            <v>US097023BU85</v>
          </cell>
          <cell r="B645" t="str">
            <v>2,8 BOEING CO SR 17-010327</v>
          </cell>
          <cell r="C645" t="str">
            <v>FIXED</v>
          </cell>
          <cell r="D645" t="str">
            <v>#N/A Field Not Applicable</v>
          </cell>
        </row>
        <row r="646">
          <cell r="A646" t="str">
            <v>US097023CG82</v>
          </cell>
          <cell r="B646" t="str">
            <v>2,7 BOEING CO SR 19-010522</v>
          </cell>
          <cell r="C646" t="str">
            <v>FIXED</v>
          </cell>
          <cell r="D646" t="str">
            <v>#N/A Field Not Applicable</v>
          </cell>
        </row>
        <row r="647">
          <cell r="A647" t="str">
            <v>US097023CL77</v>
          </cell>
          <cell r="B647" t="str">
            <v>2,3 BOEING SR 19-010821</v>
          </cell>
          <cell r="C647" t="str">
            <v>FIXED</v>
          </cell>
          <cell r="D647" t="str">
            <v>#N/A Field Not Applicable</v>
          </cell>
        </row>
        <row r="648">
          <cell r="A648" t="str">
            <v>US097023CM50</v>
          </cell>
          <cell r="B648" t="str">
            <v>2,7 BOEING CO SR 19-010227</v>
          </cell>
          <cell r="C648" t="str">
            <v>FIXED</v>
          </cell>
          <cell r="D648" t="str">
            <v>#N/A Field Not Applicable</v>
          </cell>
        </row>
        <row r="649">
          <cell r="A649" t="str">
            <v>US097023CN34</v>
          </cell>
          <cell r="B649" t="str">
            <v>2,95 BOEING CO SR 19-010230</v>
          </cell>
          <cell r="C649" t="str">
            <v>FIXED</v>
          </cell>
          <cell r="D649" t="str">
            <v>#N/A Field Not Applicable</v>
          </cell>
        </row>
        <row r="650">
          <cell r="A650" t="str">
            <v>US097023DB86</v>
          </cell>
          <cell r="B650" t="str">
            <v>3,25 BOEING CO SR 20-010228</v>
          </cell>
          <cell r="C650" t="str">
            <v>FIXED</v>
          </cell>
          <cell r="D650" t="str">
            <v>#N/A Field Not Applicable</v>
          </cell>
        </row>
        <row r="651">
          <cell r="A651" t="str">
            <v>US097023DG73</v>
          </cell>
          <cell r="B651" t="str">
            <v>2,196 BOEING CO SR 21-040226</v>
          </cell>
          <cell r="C651" t="str">
            <v>FIXED</v>
          </cell>
          <cell r="D651" t="str">
            <v>#N/A Field Not Applicable</v>
          </cell>
        </row>
        <row r="652">
          <cell r="A652" t="str">
            <v>US10112RAZ73</v>
          </cell>
          <cell r="B652" t="str">
            <v>3,2 BOSTON PROPERTIES LP SR 17-150125</v>
          </cell>
          <cell r="C652" t="str">
            <v>FIXED</v>
          </cell>
          <cell r="D652" t="str">
            <v>#N/A Field Not Applicable</v>
          </cell>
        </row>
        <row r="653">
          <cell r="A653" t="str">
            <v>US10373QAD25</v>
          </cell>
          <cell r="B653" t="str">
            <v>3,79 BP CAP MARKETS AMERICA SR 18-060224</v>
          </cell>
          <cell r="C653" t="str">
            <v>FIXED</v>
          </cell>
          <cell r="D653" t="str">
            <v>#N/A Field Not Applicable</v>
          </cell>
        </row>
        <row r="654">
          <cell r="A654" t="str">
            <v>US10373QAV23</v>
          </cell>
          <cell r="B654" t="str">
            <v>3,017 BP CAPITAL MKTS AMERICA SR 18-160127</v>
          </cell>
          <cell r="C654" t="str">
            <v>FIXED</v>
          </cell>
          <cell r="D654" t="str">
            <v>#N/A Field Not Applicable</v>
          </cell>
        </row>
        <row r="655">
          <cell r="A655" t="str">
            <v>US10373QBH20</v>
          </cell>
          <cell r="B655" t="str">
            <v>2,937 BP CAPITAL MARKTS AMERICA SR 20-060423</v>
          </cell>
          <cell r="C655" t="str">
            <v>FIXED</v>
          </cell>
          <cell r="D655" t="str">
            <v>#N/A Field Not Applicable</v>
          </cell>
        </row>
        <row r="656">
          <cell r="A656" t="str">
            <v>US10553YAF25</v>
          </cell>
          <cell r="B656" t="str">
            <v>6,45 BRASKEM FINANCE LTD SR 14-030224</v>
          </cell>
          <cell r="C656" t="str">
            <v>FIXED</v>
          </cell>
          <cell r="D656" t="str">
            <v>#N/A Field Not Applicable</v>
          </cell>
        </row>
        <row r="657">
          <cell r="A657" t="str">
            <v>US105756BB58</v>
          </cell>
          <cell r="B657" t="str">
            <v>8,25 BRAZIL GLOBAL SR 04-200134</v>
          </cell>
          <cell r="C657" t="str">
            <v>FIXED</v>
          </cell>
          <cell r="D657" t="str">
            <v>#N/A Field Not Applicable</v>
          </cell>
        </row>
        <row r="658">
          <cell r="A658" t="str">
            <v>US105756BF62</v>
          </cell>
          <cell r="B658" t="str">
            <v>8,75 BRAZIL / GLOBAL 05-040225</v>
          </cell>
          <cell r="C658" t="str">
            <v>FIXED</v>
          </cell>
          <cell r="D658" t="str">
            <v>#N/A Field Not Applicable</v>
          </cell>
        </row>
        <row r="659">
          <cell r="A659" t="str">
            <v>US105756BK57</v>
          </cell>
          <cell r="B659" t="str">
            <v>7,125 BRAZIL SR 06-200137</v>
          </cell>
          <cell r="C659" t="str">
            <v>FIXED</v>
          </cell>
          <cell r="D659" t="str">
            <v>#N/A Field Not Applicable</v>
          </cell>
        </row>
        <row r="660">
          <cell r="A660" t="str">
            <v>US105756BL31</v>
          </cell>
          <cell r="B660" t="str">
            <v>12,5 BRAZIL/INT AND PRIN IN USD SR 06-050122</v>
          </cell>
          <cell r="C660" t="str">
            <v>FIXED</v>
          </cell>
          <cell r="D660" t="str">
            <v>#N/A Field Not Applicable</v>
          </cell>
        </row>
        <row r="661">
          <cell r="A661" t="str">
            <v>US105756BT66</v>
          </cell>
          <cell r="B661" t="str">
            <v>8,5 BRAZIL/GLB INT AND PRIN USD SR 12-050124</v>
          </cell>
          <cell r="C661" t="str">
            <v>FIXED</v>
          </cell>
          <cell r="D661" t="str">
            <v>#N/A Field Not Applicable</v>
          </cell>
        </row>
        <row r="662">
          <cell r="A662" t="str">
            <v>US105756BV13</v>
          </cell>
          <cell r="B662" t="str">
            <v>4,25 BRAZIL 13-070125</v>
          </cell>
          <cell r="C662" t="str">
            <v>FIXED</v>
          </cell>
          <cell r="D662" t="str">
            <v>#N/A Field Not Applicable</v>
          </cell>
        </row>
        <row r="663">
          <cell r="A663" t="str">
            <v>US105756BW95</v>
          </cell>
          <cell r="B663" t="str">
            <v>5 BRAZIL SR 14-270145</v>
          </cell>
          <cell r="C663" t="str">
            <v>FIXED</v>
          </cell>
          <cell r="D663" t="str">
            <v>#N/A Field Not Applicable</v>
          </cell>
        </row>
        <row r="664">
          <cell r="A664" t="str">
            <v>US105756BZ27</v>
          </cell>
          <cell r="B664" t="str">
            <v>4,625 BRAZIL SR 17-130128</v>
          </cell>
          <cell r="C664" t="str">
            <v>FIXED</v>
          </cell>
          <cell r="D664" t="str">
            <v>#N/A Field Not Applicable</v>
          </cell>
        </row>
        <row r="665">
          <cell r="A665" t="str">
            <v>US105756CB40</v>
          </cell>
          <cell r="B665" t="str">
            <v>4,75 FED REP OF BRAZIL SR 19-140150</v>
          </cell>
          <cell r="C665" t="str">
            <v>FIXED</v>
          </cell>
          <cell r="D665" t="str">
            <v>#N/A Field Not Applicable</v>
          </cell>
        </row>
        <row r="666">
          <cell r="A666" t="str">
            <v>US110122CM85</v>
          </cell>
          <cell r="B666" t="str">
            <v>2,9 BRISTOL-MYERS SQUIBB SR 20-260724</v>
          </cell>
          <cell r="C666" t="str">
            <v>FIXED</v>
          </cell>
          <cell r="D666" t="str">
            <v>#N/A Field Not Applicable</v>
          </cell>
        </row>
        <row r="667">
          <cell r="A667" t="str">
            <v>US11134LAM19</v>
          </cell>
          <cell r="B667" t="str">
            <v>2,65BROADCOM CORP/CYM FIN REGS SR 17-150123</v>
          </cell>
          <cell r="C667" t="str">
            <v>FIXED</v>
          </cell>
          <cell r="D667" t="str">
            <v>#N/A Field Not Applicable</v>
          </cell>
        </row>
        <row r="668">
          <cell r="A668" t="str">
            <v>US120568AX84</v>
          </cell>
          <cell r="B668" t="str">
            <v>3,25 BUNGE LTD FINANCE CORP SR 16-150826</v>
          </cell>
          <cell r="C668" t="str">
            <v>FIXED</v>
          </cell>
          <cell r="D668" t="str">
            <v>#N/A Field Not Applicable</v>
          </cell>
        </row>
        <row r="669">
          <cell r="A669" t="str">
            <v>US12592BAF13</v>
          </cell>
          <cell r="B669" t="str">
            <v>4,875 CNH INDUSTRIAL CAP LLC 16-010421</v>
          </cell>
          <cell r="C669" t="str">
            <v>FIXED</v>
          </cell>
          <cell r="D669" t="str">
            <v>#N/A Field Not Applicable</v>
          </cell>
        </row>
        <row r="670">
          <cell r="A670" t="str">
            <v>US12592BAG95</v>
          </cell>
          <cell r="B670" t="str">
            <v>3,875 CNH INDUSTRIAL CAPITAL SR 16-151021</v>
          </cell>
          <cell r="C670" t="str">
            <v>FIXED</v>
          </cell>
          <cell r="D670" t="str">
            <v>#N/A Field Not Applicable</v>
          </cell>
        </row>
        <row r="671">
          <cell r="A671" t="str">
            <v>US12594KAA07</v>
          </cell>
          <cell r="B671" t="str">
            <v>4,5 CNH INDUSTRIAL NV SR 16-150823</v>
          </cell>
          <cell r="C671" t="str">
            <v>FIXED</v>
          </cell>
          <cell r="D671" t="str">
            <v>#N/A Field Not Applicable</v>
          </cell>
        </row>
        <row r="672">
          <cell r="A672" t="str">
            <v>US12594KAB89</v>
          </cell>
          <cell r="B672" t="str">
            <v>3,85 CNH INDUSTRIAL N.V. SR 17-151127</v>
          </cell>
          <cell r="C672" t="str">
            <v>FIXED</v>
          </cell>
          <cell r="D672" t="str">
            <v>#N/A Field Not Applicable</v>
          </cell>
        </row>
        <row r="673">
          <cell r="A673" t="str">
            <v>US12625GAC87</v>
          </cell>
          <cell r="B673" t="str">
            <v>3 CNOOC FINANCE 2013 LD 13-090523</v>
          </cell>
          <cell r="C673" t="str">
            <v>FIXED</v>
          </cell>
          <cell r="D673" t="str">
            <v>#N/A Field Not Applicable</v>
          </cell>
        </row>
        <row r="674">
          <cell r="A674" t="str">
            <v>US12625GAF19</v>
          </cell>
          <cell r="B674" t="str">
            <v>2,875 CNOOC FINANCE SR 19-300929</v>
          </cell>
          <cell r="C674" t="str">
            <v>FIXED</v>
          </cell>
          <cell r="D674" t="str">
            <v>#N/A Field Not Applicable</v>
          </cell>
        </row>
        <row r="675">
          <cell r="A675" t="str">
            <v>US126408HB27</v>
          </cell>
          <cell r="B675" t="str">
            <v>3,4 CSX CORP SR 14-010824</v>
          </cell>
          <cell r="C675" t="str">
            <v>FIXED</v>
          </cell>
          <cell r="D675" t="str">
            <v>#N/A Field Not Applicable</v>
          </cell>
        </row>
        <row r="676">
          <cell r="A676" t="str">
            <v>US126408HE65</v>
          </cell>
          <cell r="B676" t="str">
            <v>2,6 CSX SR 16-011126</v>
          </cell>
          <cell r="C676" t="str">
            <v>FIXED</v>
          </cell>
          <cell r="D676" t="str">
            <v>#N/A Field Not Applicable</v>
          </cell>
        </row>
        <row r="677">
          <cell r="A677" t="str">
            <v>US126650BZ20</v>
          </cell>
          <cell r="B677" t="str">
            <v>2,75 CVS HEALTH CORP SR 12-011222</v>
          </cell>
          <cell r="C677" t="str">
            <v>FIXED</v>
          </cell>
          <cell r="D677" t="str">
            <v>#N/A Field Not Applicable</v>
          </cell>
        </row>
        <row r="678">
          <cell r="A678" t="str">
            <v>US126650CC26</v>
          </cell>
          <cell r="B678" t="str">
            <v>4 CVS HEALTH CORP SR 13-051223</v>
          </cell>
          <cell r="C678" t="str">
            <v>FIXED</v>
          </cell>
          <cell r="D678" t="str">
            <v>#N/A Field Not Applicable</v>
          </cell>
        </row>
        <row r="679">
          <cell r="A679" t="str">
            <v>US126650CW89</v>
          </cell>
          <cell r="B679" t="str">
            <v>4,1 CVS HEALTH CORP SR 18-250325</v>
          </cell>
          <cell r="C679" t="str">
            <v>FIXED</v>
          </cell>
          <cell r="D679" t="str">
            <v>#N/A Field Not Applicable</v>
          </cell>
        </row>
        <row r="680">
          <cell r="A680" t="str">
            <v>US126650DE72</v>
          </cell>
          <cell r="B680" t="str">
            <v>2,625 CVS HEALTH CORP SR 19-150824</v>
          </cell>
          <cell r="C680" t="str">
            <v>FIXED</v>
          </cell>
          <cell r="D680" t="str">
            <v>#N/A Field Not Applicable</v>
          </cell>
        </row>
        <row r="681">
          <cell r="A681" t="str">
            <v>US126650DF48</v>
          </cell>
          <cell r="B681" t="str">
            <v>3 CVS HEALTH CORP SR 19-150826</v>
          </cell>
          <cell r="C681" t="str">
            <v>FIXED</v>
          </cell>
          <cell r="D681" t="str">
            <v>#N/A Field Not Applicable</v>
          </cell>
        </row>
        <row r="682">
          <cell r="A682" t="str">
            <v>US126650DH04</v>
          </cell>
          <cell r="B682" t="str">
            <v>3,625 CVS HEALTH CORP SR 20-010427</v>
          </cell>
          <cell r="C682" t="str">
            <v>FIXED</v>
          </cell>
          <cell r="D682" t="str">
            <v>#N/A Field Not Applicable</v>
          </cell>
        </row>
        <row r="683">
          <cell r="A683" t="str">
            <v>US12803X2B68</v>
          </cell>
          <cell r="B683" t="str">
            <v>3,5 CAIXA ECONOMICA FED SR REG-S 12-071122</v>
          </cell>
          <cell r="C683" t="str">
            <v>FIXED</v>
          </cell>
          <cell r="D683" t="str">
            <v>#N/A Field Not Applicable</v>
          </cell>
        </row>
        <row r="684">
          <cell r="A684" t="str">
            <v>US134429BE86</v>
          </cell>
          <cell r="B684" t="str">
            <v>3,65 CAMPBELL SOUP CO SR 18-150323</v>
          </cell>
          <cell r="C684" t="str">
            <v>FIXED</v>
          </cell>
          <cell r="D684" t="str">
            <v>#N/A Field Not Applicable</v>
          </cell>
        </row>
        <row r="685">
          <cell r="A685" t="str">
            <v>US149123CC35</v>
          </cell>
          <cell r="B685" t="str">
            <v>3,4 CATERPILLAR INC SR 14-150524</v>
          </cell>
          <cell r="C685" t="str">
            <v>FIXED</v>
          </cell>
          <cell r="D685" t="str">
            <v>#N/A Field Not Applicable</v>
          </cell>
        </row>
        <row r="686">
          <cell r="A686" t="str">
            <v>US15089QAD60</v>
          </cell>
          <cell r="B686" t="str">
            <v>4,625 CELANESE US HOLDINGS SR 12-151122</v>
          </cell>
          <cell r="C686" t="str">
            <v>FIXED</v>
          </cell>
          <cell r="D686" t="str">
            <v>#N/A Field Not Applicable</v>
          </cell>
        </row>
        <row r="687">
          <cell r="A687" t="str">
            <v>US166764AB69</v>
          </cell>
          <cell r="B687" t="str">
            <v>2,355 CHEVRON CORP 12-051222</v>
          </cell>
          <cell r="C687" t="str">
            <v>FIXED</v>
          </cell>
          <cell r="D687" t="str">
            <v>#N/A Field Not Applicable</v>
          </cell>
        </row>
        <row r="688">
          <cell r="A688" t="str">
            <v>US166764AT77</v>
          </cell>
          <cell r="B688" t="str">
            <v>2,411 CHEVRON CORPORATION SR 15-030322</v>
          </cell>
          <cell r="C688" t="str">
            <v>FIXED</v>
          </cell>
          <cell r="D688" t="str">
            <v>#N/A Field Not Applicable</v>
          </cell>
        </row>
        <row r="689">
          <cell r="A689" t="str">
            <v>US166764BG48</v>
          </cell>
          <cell r="B689" t="str">
            <v>2,1 CHEVRON CORPORATION 16-160521</v>
          </cell>
          <cell r="C689" t="str">
            <v>FIXED</v>
          </cell>
          <cell r="D689" t="str">
            <v>#N/A Field Not Applicable</v>
          </cell>
        </row>
        <row r="690">
          <cell r="A690" t="str">
            <v>US168863BW77</v>
          </cell>
          <cell r="B690" t="str">
            <v>3,125 CHILI 14-270325</v>
          </cell>
          <cell r="C690" t="str">
            <v>FIXED</v>
          </cell>
          <cell r="D690" t="str">
            <v>#N/A Field Not Applicable</v>
          </cell>
        </row>
        <row r="691">
          <cell r="A691" t="str">
            <v>US17275RAN26</v>
          </cell>
          <cell r="B691" t="str">
            <v>3,625 CISCO SYSTEMS INC SR 14-040324</v>
          </cell>
          <cell r="C691" t="str">
            <v>FIXED</v>
          </cell>
          <cell r="D691" t="str">
            <v>#N/A Field Not Applicable</v>
          </cell>
        </row>
        <row r="692">
          <cell r="A692" t="str">
            <v>US17275RBJ05</v>
          </cell>
          <cell r="B692" t="str">
            <v>1,85 CISCO SYSTEMS INC SR 16-200921</v>
          </cell>
          <cell r="C692" t="str">
            <v>FIXED</v>
          </cell>
          <cell r="D692" t="str">
            <v>#N/A Field Not Applicable</v>
          </cell>
        </row>
        <row r="693">
          <cell r="A693" t="str">
            <v>US172967FT34</v>
          </cell>
          <cell r="B693" t="str">
            <v>4,5 CITIGROUP INC SR 11-140122</v>
          </cell>
          <cell r="C693" t="str">
            <v>FIXED</v>
          </cell>
          <cell r="D693" t="str">
            <v>#N/A Field Not Applicable</v>
          </cell>
        </row>
        <row r="694">
          <cell r="A694" t="str">
            <v>US172967GL98</v>
          </cell>
          <cell r="B694" t="str">
            <v>3,375 CITIGROUP INC SR 13-010323</v>
          </cell>
          <cell r="C694" t="str">
            <v>FIXED</v>
          </cell>
          <cell r="D694" t="str">
            <v>#N/A Field Not Applicable</v>
          </cell>
        </row>
        <row r="695">
          <cell r="A695" t="str">
            <v>US172967GT25</v>
          </cell>
          <cell r="B695" t="str">
            <v>3,5 CITIGROUP INC SUB 13-150523</v>
          </cell>
          <cell r="C695" t="str">
            <v>FIXED</v>
          </cell>
          <cell r="D695" t="str">
            <v>#N/A Field Not Applicable</v>
          </cell>
        </row>
        <row r="696">
          <cell r="A696" t="str">
            <v>US172967HD63</v>
          </cell>
          <cell r="B696" t="str">
            <v>3,875 CITIGROUP INC SR 13-251023</v>
          </cell>
          <cell r="C696" t="str">
            <v>FIXED</v>
          </cell>
          <cell r="D696" t="str">
            <v>#N/A Field Not Applicable</v>
          </cell>
        </row>
        <row r="697">
          <cell r="A697" t="str">
            <v>US172967HE47</v>
          </cell>
          <cell r="B697" t="str">
            <v>4,95 CITIGROUP INC SR 13-071143</v>
          </cell>
          <cell r="C697" t="str">
            <v>FIXED</v>
          </cell>
          <cell r="D697" t="str">
            <v>#N/A Field Not Applicable</v>
          </cell>
        </row>
        <row r="698">
          <cell r="A698" t="str">
            <v>US172967HV61</v>
          </cell>
          <cell r="B698" t="str">
            <v>4 CITIGROUP INC SUB 14-050824</v>
          </cell>
          <cell r="C698" t="str">
            <v>FIXED</v>
          </cell>
          <cell r="D698" t="str">
            <v>#N/A Field Not Applicable</v>
          </cell>
        </row>
        <row r="699">
          <cell r="A699" t="str">
            <v>US172967KJ96</v>
          </cell>
          <cell r="B699" t="str">
            <v>4,6 CITIGROUP INC 16-090326</v>
          </cell>
          <cell r="C699" t="str">
            <v>FIXED</v>
          </cell>
          <cell r="D699" t="str">
            <v>#N/A Field Not Applicable</v>
          </cell>
        </row>
        <row r="700">
          <cell r="A700" t="str">
            <v>US172967KU42</v>
          </cell>
          <cell r="B700" t="str">
            <v>4,125 CITIGROUP INC SUB 16-250728</v>
          </cell>
          <cell r="C700" t="str">
            <v>FIXED</v>
          </cell>
          <cell r="D700" t="str">
            <v>#N/A Field Not Applicable</v>
          </cell>
        </row>
        <row r="701">
          <cell r="A701" t="str">
            <v>US172967KV25</v>
          </cell>
          <cell r="B701" t="str">
            <v>2,35 CITIGROUP INC GLB SR 16-020821</v>
          </cell>
          <cell r="C701" t="str">
            <v>FIXED</v>
          </cell>
          <cell r="D701" t="str">
            <v>#N/A Field Not Applicable</v>
          </cell>
        </row>
        <row r="702">
          <cell r="A702" t="str">
            <v>US172967LC35</v>
          </cell>
          <cell r="B702" t="str">
            <v>2,9 CITIGROUP INC SR 16-081221</v>
          </cell>
          <cell r="C702" t="str">
            <v>FIXED</v>
          </cell>
          <cell r="D702" t="str">
            <v>#N/A Field Not Applicable</v>
          </cell>
        </row>
        <row r="703">
          <cell r="A703" t="str">
            <v>US172967LG49</v>
          </cell>
          <cell r="B703" t="str">
            <v>2,75 CITIGROUP SR 17-250422</v>
          </cell>
          <cell r="C703" t="str">
            <v>FIXED</v>
          </cell>
          <cell r="D703" t="str">
            <v>#N/A Field Not Applicable</v>
          </cell>
        </row>
        <row r="704">
          <cell r="A704" t="str">
            <v>US189754AB06</v>
          </cell>
          <cell r="B704" t="str">
            <v>3 COACH INC SR 17-150722</v>
          </cell>
          <cell r="C704" t="str">
            <v>FIXED</v>
          </cell>
          <cell r="D704" t="str">
            <v>#N/A Field Not Applicable</v>
          </cell>
        </row>
        <row r="705">
          <cell r="A705" t="str">
            <v>US191216BS87</v>
          </cell>
          <cell r="B705" t="str">
            <v>2,875 COCA-COLA CO SR 15-271025</v>
          </cell>
          <cell r="C705" t="str">
            <v>FIXED</v>
          </cell>
          <cell r="D705" t="str">
            <v>#N/A Field Not Applicable</v>
          </cell>
        </row>
        <row r="706">
          <cell r="A706" t="str">
            <v>US191216BZ21</v>
          </cell>
          <cell r="B706" t="str">
            <v>2,25 COCA-COLA CO SR 16-010926</v>
          </cell>
          <cell r="C706" t="str">
            <v>FIXED</v>
          </cell>
          <cell r="D706" t="str">
            <v>#N/A Field Not Applicable</v>
          </cell>
        </row>
        <row r="707">
          <cell r="A707" t="str">
            <v>US191216CE82</v>
          </cell>
          <cell r="B707" t="str">
            <v>2,9 COCA-COLA CO SR 17-250527</v>
          </cell>
          <cell r="C707" t="str">
            <v>FIXED</v>
          </cell>
          <cell r="D707" t="str">
            <v>#N/A Field Not Applicable</v>
          </cell>
        </row>
        <row r="708">
          <cell r="A708" t="str">
            <v>US191216DJ60</v>
          </cell>
          <cell r="B708" t="str">
            <v>1,5 COCA-COLA CO SR 21-050328</v>
          </cell>
          <cell r="C708" t="str">
            <v>FIXED</v>
          </cell>
          <cell r="D708" t="str">
            <v>#N/A Field Not Applicable</v>
          </cell>
        </row>
        <row r="709">
          <cell r="A709" t="str">
            <v>US191216DK34</v>
          </cell>
          <cell r="B709" t="str">
            <v>2 COCA-COLA SR 21-050331</v>
          </cell>
          <cell r="C709" t="str">
            <v>FIXED</v>
          </cell>
          <cell r="D709" t="str">
            <v>#N/A Field Not Applicable</v>
          </cell>
        </row>
        <row r="710">
          <cell r="A710" t="str">
            <v>US19416QEC06</v>
          </cell>
          <cell r="B710" t="str">
            <v>2,1 COLGATE-PALMOLIVE SRS H TR 99 13-010523</v>
          </cell>
          <cell r="C710" t="str">
            <v>FIXED</v>
          </cell>
          <cell r="D710" t="str">
            <v>#N/A Field Not Applicable</v>
          </cell>
        </row>
        <row r="711">
          <cell r="A711" t="str">
            <v>US20030NBS99</v>
          </cell>
          <cell r="B711" t="str">
            <v>3,15 COMCAST CORP SR 16-010326</v>
          </cell>
          <cell r="C711" t="str">
            <v>FIXED</v>
          </cell>
          <cell r="D711" t="str">
            <v>#N/A Field Not Applicable</v>
          </cell>
        </row>
        <row r="712">
          <cell r="A712" t="str">
            <v>US20030NBW02</v>
          </cell>
          <cell r="B712" t="str">
            <v>2,35 COMCAST CORP SR 16-150127</v>
          </cell>
          <cell r="C712" t="str">
            <v>FIXED</v>
          </cell>
          <cell r="D712" t="str">
            <v>#N/A Field Not Applicable</v>
          </cell>
        </row>
        <row r="713">
          <cell r="A713" t="str">
            <v>US20259DAA54</v>
          </cell>
          <cell r="B713" t="str">
            <v>8,125 COMMERZBANK AG SUB 13-190923</v>
          </cell>
          <cell r="C713" t="str">
            <v>FIXED</v>
          </cell>
          <cell r="D713" t="str">
            <v>#N/A Field Not Applicable</v>
          </cell>
        </row>
        <row r="714">
          <cell r="A714" t="str">
            <v>US20271BAH87</v>
          </cell>
          <cell r="B714" t="str">
            <v>1,625 CWTH BK AUSTRAL GTD REGS SR 19-171022</v>
          </cell>
          <cell r="C714" t="str">
            <v>FIXED</v>
          </cell>
          <cell r="D714" t="str">
            <v>#N/A Field Not Applicable</v>
          </cell>
        </row>
        <row r="715">
          <cell r="A715" t="str">
            <v>US2027A1HW00</v>
          </cell>
          <cell r="B715" t="str">
            <v>2 CWTH BANK OF AUSTRALIA REGS SR 16-060921</v>
          </cell>
          <cell r="C715" t="str">
            <v>FIXED</v>
          </cell>
          <cell r="D715" t="str">
            <v>#N/A Field Not Applicable</v>
          </cell>
        </row>
        <row r="716">
          <cell r="A716" t="str">
            <v>US2027A1HY65</v>
          </cell>
          <cell r="B716" t="str">
            <v>2,625 COWTH BK AUSTRALIA REG S SR 16-060926</v>
          </cell>
          <cell r="C716" t="str">
            <v>FIXED</v>
          </cell>
          <cell r="D716" t="str">
            <v>#N/A Field Not Applicable</v>
          </cell>
        </row>
        <row r="717">
          <cell r="A717" t="str">
            <v>US2027A1JR96</v>
          </cell>
          <cell r="B717" t="str">
            <v>2,5 CWTH BK OF AUSTRALIA REG-S SR 17-180922</v>
          </cell>
          <cell r="C717" t="str">
            <v>FIXED</v>
          </cell>
          <cell r="D717" t="str">
            <v>#N/A Field Not Applicable</v>
          </cell>
        </row>
        <row r="718">
          <cell r="A718" t="str">
            <v>US212015AH47</v>
          </cell>
          <cell r="B718" t="str">
            <v>5 CONTINENTAL RESOURCES INC SR 12-150922-21</v>
          </cell>
          <cell r="C718" t="str">
            <v>FIXED</v>
          </cell>
          <cell r="D718" t="str">
            <v>#N/A Field Not Applicable</v>
          </cell>
        </row>
        <row r="719">
          <cell r="A719" t="str">
            <v>US21684AAF30</v>
          </cell>
          <cell r="B719" t="str">
            <v>3,75 COOP RABOBANK SUB 16-210726</v>
          </cell>
          <cell r="C719" t="str">
            <v>FIXED</v>
          </cell>
          <cell r="D719" t="str">
            <v>#N/A Field Not Applicable</v>
          </cell>
        </row>
        <row r="720">
          <cell r="A720" t="str">
            <v>US21685WDD65</v>
          </cell>
          <cell r="B720" t="str">
            <v>3,875 COOP RABOBANK TR 76 SR 12-080222</v>
          </cell>
          <cell r="C720" t="str">
            <v>FIXED</v>
          </cell>
          <cell r="D720" t="str">
            <v>#N/A Field Not Applicable</v>
          </cell>
        </row>
        <row r="721">
          <cell r="A721" t="str">
            <v>US21685WDF14</v>
          </cell>
          <cell r="B721" t="str">
            <v>3,95 COOP RABOBANK TR 78 SUB 12-091122</v>
          </cell>
          <cell r="C721" t="str">
            <v>FIXED</v>
          </cell>
          <cell r="D721" t="str">
            <v>#N/A Field Not Applicable</v>
          </cell>
        </row>
        <row r="722">
          <cell r="A722" t="str">
            <v>US21688AAL61</v>
          </cell>
          <cell r="B722" t="str">
            <v>2,75 RABOBANK NEW YORK SR 18-100123</v>
          </cell>
          <cell r="C722" t="str">
            <v>FIXED</v>
          </cell>
          <cell r="D722" t="str">
            <v>#N/A Field Not Applicable</v>
          </cell>
        </row>
        <row r="723">
          <cell r="A723" t="str">
            <v>US22532MAR34</v>
          </cell>
          <cell r="B723" t="str">
            <v>2,375 CREDIT AGRICOLE LDN REG-S SR 16-010721</v>
          </cell>
          <cell r="C723" t="str">
            <v>FIXED</v>
          </cell>
          <cell r="D723" t="str">
            <v>#N/A Field Not Applicable</v>
          </cell>
        </row>
        <row r="724">
          <cell r="A724" t="str">
            <v>US22536PAA93</v>
          </cell>
          <cell r="B724" t="str">
            <v>3,375 CREDIT AGRICOLE LON REG-S SR 17-100122</v>
          </cell>
          <cell r="C724" t="str">
            <v>FIXED</v>
          </cell>
          <cell r="D724" t="str">
            <v>#N/A Field Not Applicable</v>
          </cell>
        </row>
        <row r="725">
          <cell r="A725" t="str">
            <v>US225433AC55</v>
          </cell>
          <cell r="B725" t="str">
            <v>3,75 CREDIT SUISSE (GUERNSEY) SR 15-260325</v>
          </cell>
          <cell r="C725" t="str">
            <v>FIXED</v>
          </cell>
          <cell r="D725" t="str">
            <v>#N/A Field Not Applicable</v>
          </cell>
        </row>
        <row r="726">
          <cell r="A726" t="str">
            <v>US23636BAH24</v>
          </cell>
          <cell r="B726" t="str">
            <v>2 DANSKE BANK A/S REG-S SR 16-080921</v>
          </cell>
          <cell r="C726" t="str">
            <v>FIXED</v>
          </cell>
          <cell r="D726" t="str">
            <v>#N/A Field Not Applicable</v>
          </cell>
        </row>
        <row r="727">
          <cell r="A727" t="str">
            <v>US247025AE93</v>
          </cell>
          <cell r="B727" t="str">
            <v>7,1 DELL INC SR 98-150428</v>
          </cell>
          <cell r="C727" t="str">
            <v>FIXED</v>
          </cell>
          <cell r="D727" t="str">
            <v>#N/A Field Not Applicable</v>
          </cell>
        </row>
        <row r="728">
          <cell r="A728" t="str">
            <v>US247361ZT81</v>
          </cell>
          <cell r="B728" t="str">
            <v>3,75 DELTA AIR LINES INC SR 19-281029</v>
          </cell>
          <cell r="C728" t="str">
            <v>FIXED</v>
          </cell>
          <cell r="D728" t="str">
            <v>#N/A Field Not Applicable</v>
          </cell>
        </row>
        <row r="729">
          <cell r="A729" t="str">
            <v>US247367BH79</v>
          </cell>
          <cell r="B729" t="str">
            <v>6,821 DELTA AIR LINES (DEL) P T SR 08-100822</v>
          </cell>
          <cell r="C729" t="str">
            <v>FIXED</v>
          </cell>
          <cell r="D729" t="str">
            <v>#N/A Field Not Applicable</v>
          </cell>
        </row>
        <row r="730">
          <cell r="A730" t="str">
            <v>US251525AP63</v>
          </cell>
          <cell r="B730" t="str">
            <v>4,5 DEUTSCHE BANK AG SUB 15-010425</v>
          </cell>
          <cell r="C730" t="str">
            <v>FIXED</v>
          </cell>
          <cell r="D730" t="str">
            <v>#N/A Field Not Applicable</v>
          </cell>
        </row>
        <row r="731">
          <cell r="A731" t="str">
            <v>US251526BL24</v>
          </cell>
          <cell r="B731" t="str">
            <v>3,3 DEUTSCHE BANK SR 17-161122</v>
          </cell>
          <cell r="C731" t="str">
            <v>FIXED</v>
          </cell>
          <cell r="D731" t="str">
            <v>#N/A Field Not Applicable</v>
          </cell>
        </row>
        <row r="732">
          <cell r="A732" t="str">
            <v>US251526BW88</v>
          </cell>
          <cell r="B732" t="str">
            <v>3,375 DEUTSCHE BK AG NEW YORK SR 18-120521</v>
          </cell>
          <cell r="C732" t="str">
            <v>FIXED</v>
          </cell>
          <cell r="D732" t="str">
            <v>#N/A Field Not Applicable</v>
          </cell>
        </row>
        <row r="733">
          <cell r="A733" t="str">
            <v>US25152R2Y86</v>
          </cell>
          <cell r="B733" t="str">
            <v>4,1 DEUTSCHE BANK AG SR 16-130126</v>
          </cell>
          <cell r="C733" t="str">
            <v>FIXED</v>
          </cell>
          <cell r="D733" t="str">
            <v>#N/A Field Not Applicable</v>
          </cell>
        </row>
        <row r="734">
          <cell r="A734" t="str">
            <v>US25152R5F60</v>
          </cell>
          <cell r="B734" t="str">
            <v>3,375 DEUTSCHE BANK AG SR 16-120521</v>
          </cell>
          <cell r="C734" t="str">
            <v>FIXED</v>
          </cell>
          <cell r="D734" t="str">
            <v>#N/A Field Not Applicable</v>
          </cell>
        </row>
        <row r="735">
          <cell r="A735" t="str">
            <v>US25152RXA66</v>
          </cell>
          <cell r="B735" t="str">
            <v>3,7 DEUTSCHE BANK AG SR 14-300524</v>
          </cell>
          <cell r="C735" t="str">
            <v>FIXED</v>
          </cell>
          <cell r="D735" t="str">
            <v>#N/A Field Not Applicable</v>
          </cell>
        </row>
        <row r="736">
          <cell r="A736" t="str">
            <v>US254687FW18</v>
          </cell>
          <cell r="B736" t="str">
            <v>2,2 THE WALT DISNEY COMPANY SR 20-130128</v>
          </cell>
          <cell r="C736" t="str">
            <v>FIXED</v>
          </cell>
          <cell r="D736" t="str">
            <v>#N/A Field Not Applicable</v>
          </cell>
        </row>
        <row r="737">
          <cell r="A737" t="str">
            <v>US25468PCN42</v>
          </cell>
          <cell r="B737" t="str">
            <v>2,75 WALT DISNEY CO SRS E TR61 SR 11-160821</v>
          </cell>
          <cell r="C737" t="str">
            <v>FIXED</v>
          </cell>
          <cell r="D737" t="str">
            <v>#N/A Field Not Applicable</v>
          </cell>
        </row>
        <row r="738">
          <cell r="A738" t="str">
            <v>US25468PCW41</v>
          </cell>
          <cell r="B738" t="str">
            <v>2,35 WALT DISNEY CO SR 12-011222</v>
          </cell>
          <cell r="C738" t="str">
            <v>FIXED</v>
          </cell>
          <cell r="D738" t="str">
            <v>#N/A Field Not Applicable</v>
          </cell>
        </row>
        <row r="739">
          <cell r="A739" t="str">
            <v>US25468PDK93</v>
          </cell>
          <cell r="B739" t="str">
            <v>3 WALT DISNEY SR 16-130226</v>
          </cell>
          <cell r="C739" t="str">
            <v>FIXED</v>
          </cell>
          <cell r="D739" t="str">
            <v>#N/A Field Not Applicable</v>
          </cell>
        </row>
        <row r="740">
          <cell r="A740" t="str">
            <v>US260543CJ01</v>
          </cell>
          <cell r="B740" t="str">
            <v>3,5 DOW CHEMICAL CO SR 14-011024</v>
          </cell>
          <cell r="C740" t="str">
            <v>FIXED</v>
          </cell>
          <cell r="D740" t="str">
            <v>#N/A Field Not Applicable</v>
          </cell>
        </row>
        <row r="741">
          <cell r="A741" t="str">
            <v>US260543CT82</v>
          </cell>
          <cell r="B741" t="str">
            <v>3,15 DOW CHEMICAL CO SR 19-150524</v>
          </cell>
          <cell r="C741" t="str">
            <v>FIXED</v>
          </cell>
          <cell r="D741" t="str">
            <v>#N/A Field Not Applicable</v>
          </cell>
        </row>
        <row r="742">
          <cell r="A742" t="str">
            <v>US260543DC49</v>
          </cell>
          <cell r="B742" t="str">
            <v>2,1 DOW CHEMICAL CO SR 20-151130</v>
          </cell>
          <cell r="C742" t="str">
            <v>FIXED</v>
          </cell>
          <cell r="D742" t="str">
            <v>#N/A Field Not Applicable</v>
          </cell>
        </row>
        <row r="743">
          <cell r="A743" t="str">
            <v>US26614NAA00</v>
          </cell>
          <cell r="B743" t="str">
            <v>2,169 DUPONT DE NEMOURS SR 20-010523</v>
          </cell>
          <cell r="C743" t="str">
            <v>FIXED</v>
          </cell>
          <cell r="D743" t="str">
            <v>#N/A Field Not Applicable</v>
          </cell>
        </row>
        <row r="744">
          <cell r="A744" t="str">
            <v>US268648AN20</v>
          </cell>
          <cell r="B744" t="str">
            <v>3,375 EMC CORP SR 13-010623</v>
          </cell>
          <cell r="C744" t="str">
            <v>FIXED</v>
          </cell>
          <cell r="D744" t="str">
            <v>#N/A Field Not Applicable</v>
          </cell>
        </row>
        <row r="745">
          <cell r="A745" t="str">
            <v>US26884UAF66</v>
          </cell>
          <cell r="B745" t="str">
            <v>3,75 EPR PROPERTIES SR 19-150829</v>
          </cell>
          <cell r="C745" t="str">
            <v>FIXED</v>
          </cell>
          <cell r="D745" t="str">
            <v>#N/A Field Not Applicable</v>
          </cell>
        </row>
        <row r="746">
          <cell r="A746" t="str">
            <v>US278642AE34</v>
          </cell>
          <cell r="B746" t="str">
            <v>2,6 EBAY INC SR 12-150722</v>
          </cell>
          <cell r="C746" t="str">
            <v>FIXED</v>
          </cell>
          <cell r="D746" t="str">
            <v>#N/A Field Not Applicable</v>
          </cell>
        </row>
        <row r="747">
          <cell r="A747" t="str">
            <v>US278642AL76</v>
          </cell>
          <cell r="B747" t="str">
            <v>3,45 EBAY INC SR 14-010824</v>
          </cell>
          <cell r="C747" t="str">
            <v>FIXED</v>
          </cell>
          <cell r="D747" t="str">
            <v>#N/A Field Not Applicable</v>
          </cell>
        </row>
        <row r="748">
          <cell r="A748" t="str">
            <v>US278642AS20</v>
          </cell>
          <cell r="B748" t="str">
            <v>2,75 EBAY INC SR 17-300123</v>
          </cell>
          <cell r="C748" t="str">
            <v>FIXED</v>
          </cell>
          <cell r="D748" t="str">
            <v>#N/A Field Not Applicable</v>
          </cell>
        </row>
        <row r="749">
          <cell r="A749" t="str">
            <v>US278642AU75</v>
          </cell>
          <cell r="B749" t="str">
            <v>3,6 EBAY INC SR 17-050627</v>
          </cell>
          <cell r="C749" t="str">
            <v>FIXED</v>
          </cell>
          <cell r="D749" t="str">
            <v>#N/A Field Not Applicable</v>
          </cell>
        </row>
        <row r="750">
          <cell r="A750" t="str">
            <v>US279158AJ82</v>
          </cell>
          <cell r="B750" t="str">
            <v>5,875 ECOPETROL SA SR 14-280545</v>
          </cell>
          <cell r="C750" t="str">
            <v>FIXED</v>
          </cell>
          <cell r="D750" t="str">
            <v>#N/A Field Not Applicable</v>
          </cell>
        </row>
        <row r="751">
          <cell r="A751" t="str">
            <v>US279158AN94</v>
          </cell>
          <cell r="B751" t="str">
            <v>6,875 ECOPETROL SA SR 20-290430</v>
          </cell>
          <cell r="C751" t="str">
            <v>FIXED</v>
          </cell>
          <cell r="D751" t="str">
            <v>#N/A Field Not Applicable</v>
          </cell>
        </row>
        <row r="752">
          <cell r="A752" t="str">
            <v>US28368EAE68</v>
          </cell>
          <cell r="B752" t="str">
            <v>7,75 KINDER MORGAN INC 02-150132</v>
          </cell>
          <cell r="C752" t="str">
            <v>FIXED</v>
          </cell>
          <cell r="D752" t="str">
            <v>#N/A Field Not Applicable</v>
          </cell>
        </row>
        <row r="753">
          <cell r="A753" t="str">
            <v>US29082AAA51</v>
          </cell>
          <cell r="B753" t="str">
            <v>5,15 EMBRAER SA SR 12-150622</v>
          </cell>
          <cell r="C753" t="str">
            <v>FIXED</v>
          </cell>
          <cell r="D753" t="str">
            <v>#N/A Field Not Applicable</v>
          </cell>
        </row>
        <row r="754">
          <cell r="A754" t="str">
            <v>US29082HAA05</v>
          </cell>
          <cell r="B754" t="str">
            <v>5,05 EMBRAER NL FIN SR 15-150625</v>
          </cell>
          <cell r="C754" t="str">
            <v>FIXED</v>
          </cell>
          <cell r="D754" t="str">
            <v>#N/A Field Not Applicable</v>
          </cell>
        </row>
        <row r="755">
          <cell r="A755" t="str">
            <v>US29082HAB87</v>
          </cell>
          <cell r="B755" t="str">
            <v>5,4 EMBRAER NL FIN SR 17-010227</v>
          </cell>
          <cell r="C755" t="str">
            <v>FIXED</v>
          </cell>
          <cell r="D755" t="str">
            <v>#N/A Field Not Applicable</v>
          </cell>
        </row>
        <row r="756">
          <cell r="A756" t="str">
            <v>US291011BE39</v>
          </cell>
          <cell r="B756" t="str">
            <v>2,625 EMERSON ELECTRIC CO SR 13-150223</v>
          </cell>
          <cell r="C756" t="str">
            <v>FIXED</v>
          </cell>
          <cell r="D756" t="str">
            <v>#N/A Field Not Applicable</v>
          </cell>
        </row>
        <row r="757">
          <cell r="A757" t="str">
            <v>US291011BF04</v>
          </cell>
          <cell r="B757" t="str">
            <v>2,625 EMERSON ELECTRIC CO SR 15-011221</v>
          </cell>
          <cell r="C757" t="str">
            <v>FIXED</v>
          </cell>
          <cell r="D757" t="str">
            <v>#N/A Field Not Applicable</v>
          </cell>
        </row>
        <row r="758">
          <cell r="A758" t="str">
            <v>US291011BG86</v>
          </cell>
          <cell r="B758" t="str">
            <v>3,15 EMERSON ELECTRIC CO SR 15-010625</v>
          </cell>
          <cell r="C758" t="str">
            <v>FIXED</v>
          </cell>
          <cell r="D758" t="str">
            <v>#N/A Field Not Applicable</v>
          </cell>
        </row>
        <row r="759">
          <cell r="A759" t="str">
            <v>US292505AK09</v>
          </cell>
          <cell r="B759" t="str">
            <v>5,15 ENCANA CORP SR 11-151141</v>
          </cell>
          <cell r="C759" t="str">
            <v>FIXED</v>
          </cell>
          <cell r="D759" t="str">
            <v>#N/A Field Not Applicable</v>
          </cell>
        </row>
        <row r="760">
          <cell r="A760" t="str">
            <v>US29250NAF24</v>
          </cell>
          <cell r="B760" t="str">
            <v>4 ENBRIDGE INC SR 13-011023</v>
          </cell>
          <cell r="C760" t="str">
            <v>FIXED</v>
          </cell>
          <cell r="D760" t="str">
            <v>#N/A Field Not Applicable</v>
          </cell>
        </row>
        <row r="761">
          <cell r="A761" t="str">
            <v>US29250NAZ87</v>
          </cell>
          <cell r="B761" t="str">
            <v>3,125 ENBRIDGE INC SR 19-151129</v>
          </cell>
          <cell r="C761" t="str">
            <v>FIXED</v>
          </cell>
          <cell r="D761" t="str">
            <v>#N/A Field Not Applicable</v>
          </cell>
        </row>
        <row r="762">
          <cell r="A762" t="str">
            <v>US29274FAF18</v>
          </cell>
          <cell r="B762" t="str">
            <v>4 ENEL AMERICAS SA SR 16-251026</v>
          </cell>
          <cell r="C762" t="str">
            <v>FIXED</v>
          </cell>
          <cell r="D762" t="str">
            <v>#N/A Field Not Applicable</v>
          </cell>
        </row>
        <row r="763">
          <cell r="A763" t="str">
            <v>US29444UBG04</v>
          </cell>
          <cell r="B763" t="str">
            <v>1,8 EQUINIX INC SR 20-150727</v>
          </cell>
          <cell r="C763" t="str">
            <v>FIXED</v>
          </cell>
          <cell r="D763" t="str">
            <v>#N/A Field Not Applicable</v>
          </cell>
        </row>
        <row r="764">
          <cell r="A764" t="str">
            <v>US29444UBH86</v>
          </cell>
          <cell r="B764" t="str">
            <v>2,15 EQUINIX INC SR 20-150730</v>
          </cell>
          <cell r="C764" t="str">
            <v>FIXED</v>
          </cell>
          <cell r="D764" t="str">
            <v>#N/A Field Not Applicable</v>
          </cell>
        </row>
        <row r="765">
          <cell r="A765" t="str">
            <v>US294829AA48</v>
          </cell>
          <cell r="B765" t="str">
            <v>4,125 TELEFON AB L.M.ERICSSON SR 12-150522</v>
          </cell>
          <cell r="C765" t="str">
            <v>FIXED</v>
          </cell>
          <cell r="D765" t="str">
            <v>#N/A Field Not Applicable</v>
          </cell>
        </row>
        <row r="766">
          <cell r="A766" t="str">
            <v>US29874QCT94</v>
          </cell>
          <cell r="B766" t="str">
            <v>1,875 EBRD SR 15-230222</v>
          </cell>
          <cell r="C766" t="str">
            <v>FIXED</v>
          </cell>
          <cell r="D766" t="str">
            <v>#N/A Field Not Applicable</v>
          </cell>
        </row>
        <row r="767">
          <cell r="A767" t="str">
            <v>US29874QDH48</v>
          </cell>
          <cell r="B767" t="str">
            <v>2,75EURP BK RECONSTR DEVELOP SR 18-070323</v>
          </cell>
          <cell r="C767" t="str">
            <v>FIXED</v>
          </cell>
          <cell r="D767" t="str">
            <v>#N/A Field Not Applicable</v>
          </cell>
        </row>
        <row r="768">
          <cell r="A768" t="str">
            <v>US29874QEL41</v>
          </cell>
          <cell r="B768" t="str">
            <v>0,5 EBRD SR 20-251125</v>
          </cell>
          <cell r="C768" t="str">
            <v>FIXED</v>
          </cell>
          <cell r="D768" t="str">
            <v>#N/A Field Not Applicable</v>
          </cell>
        </row>
        <row r="769">
          <cell r="A769" t="str">
            <v>US298785GQ39</v>
          </cell>
          <cell r="B769" t="str">
            <v>2,5EUROPEAN INVESTMENT BANK SR 14-151024</v>
          </cell>
          <cell r="C769" t="str">
            <v>FIXED</v>
          </cell>
          <cell r="D769" t="str">
            <v>#N/A Field Not Applicable</v>
          </cell>
        </row>
        <row r="770">
          <cell r="A770" t="str">
            <v>US298785GS94</v>
          </cell>
          <cell r="B770" t="str">
            <v>1,875 B E I SR 15-100225</v>
          </cell>
          <cell r="C770" t="str">
            <v>FIXED</v>
          </cell>
          <cell r="D770" t="str">
            <v>#N/A Field Not Applicable</v>
          </cell>
        </row>
        <row r="771">
          <cell r="A771" t="str">
            <v>US298785HQ20</v>
          </cell>
          <cell r="B771" t="str">
            <v>2,375 EUROPEAN INVESTMENT BANK SR 18-130521</v>
          </cell>
          <cell r="C771" t="str">
            <v>FIXED</v>
          </cell>
          <cell r="D771" t="str">
            <v>#N/A Field Not Applicable</v>
          </cell>
        </row>
        <row r="772">
          <cell r="A772" t="str">
            <v>US298785HR03</v>
          </cell>
          <cell r="B772" t="str">
            <v>2,875 EUROPEAN INVESTMENT BANK SR 18-150823</v>
          </cell>
          <cell r="C772" t="str">
            <v>FIXED</v>
          </cell>
          <cell r="D772" t="str">
            <v>#N/A Field Not Applicable</v>
          </cell>
        </row>
        <row r="773">
          <cell r="A773" t="str">
            <v>US30212PAJ49</v>
          </cell>
          <cell r="B773" t="str">
            <v>4,5 EXPEDIA INC DEL SR 14-150824</v>
          </cell>
          <cell r="C773" t="str">
            <v>FIXED</v>
          </cell>
          <cell r="D773" t="str">
            <v>#N/A Field Not Applicable</v>
          </cell>
        </row>
        <row r="774">
          <cell r="A774" t="str">
            <v>US30212PAM77</v>
          </cell>
          <cell r="B774" t="str">
            <v>5 EXPEDIA INC SR 16-150226</v>
          </cell>
          <cell r="C774" t="str">
            <v>FIXED</v>
          </cell>
          <cell r="D774" t="str">
            <v>#N/A Field Not Applicable</v>
          </cell>
        </row>
        <row r="775">
          <cell r="A775" t="str">
            <v>US30212PAP09</v>
          </cell>
          <cell r="B775" t="str">
            <v>3,8 EXPEDIA GROUP INC SR 17-150228</v>
          </cell>
          <cell r="C775" t="str">
            <v>FIXED</v>
          </cell>
          <cell r="D775" t="str">
            <v>#N/A Field Not Applicable</v>
          </cell>
        </row>
        <row r="776">
          <cell r="A776" t="str">
            <v>US302154BX61</v>
          </cell>
          <cell r="B776" t="str">
            <v>2,5 EXP-IMP BANK OF KOREA 15-100521</v>
          </cell>
          <cell r="C776" t="str">
            <v>FIXED</v>
          </cell>
          <cell r="D776" t="str">
            <v>#N/A Field Not Applicable</v>
          </cell>
        </row>
        <row r="777">
          <cell r="A777" t="str">
            <v>US302154BY45</v>
          </cell>
          <cell r="B777" t="str">
            <v>3,25 EXP-IMP BANK OF KOREA SR 15-101125</v>
          </cell>
          <cell r="C777" t="str">
            <v>FIXED</v>
          </cell>
          <cell r="D777" t="str">
            <v>#N/A Field Not Applicable</v>
          </cell>
        </row>
        <row r="778">
          <cell r="A778" t="str">
            <v>US302154CG20</v>
          </cell>
          <cell r="B778" t="str">
            <v>2,375 EXP-IMP BANK KOREA SR 16-210427</v>
          </cell>
          <cell r="C778" t="str">
            <v>FIXED</v>
          </cell>
          <cell r="D778" t="str">
            <v>#N/A Field Not Applicable</v>
          </cell>
        </row>
        <row r="779">
          <cell r="A779" t="str">
            <v>US302154CK32</v>
          </cell>
          <cell r="B779" t="str">
            <v>2,75 THE EXPORT IMPORT BK KOREA 17-250122</v>
          </cell>
          <cell r="C779" t="str">
            <v>FIXED</v>
          </cell>
          <cell r="D779" t="str">
            <v>#N/A Field Not Applicable</v>
          </cell>
        </row>
        <row r="780">
          <cell r="A780" t="str">
            <v>US302154DC07</v>
          </cell>
          <cell r="B780" t="str">
            <v>0,75 EXPORT IMPORT BANKOF KOREA SR 20-210925</v>
          </cell>
          <cell r="C780" t="str">
            <v>FIXED</v>
          </cell>
          <cell r="D780" t="str">
            <v>#N/A Field Not Applicable</v>
          </cell>
        </row>
        <row r="781">
          <cell r="A781" t="str">
            <v>US30216BHC90</v>
          </cell>
          <cell r="B781" t="str">
            <v>2,75 EXPORT DEVELOP CANADA SR 18-150323</v>
          </cell>
          <cell r="C781" t="str">
            <v>FIXED</v>
          </cell>
          <cell r="D781" t="str">
            <v>#N/A Field Not Applicable</v>
          </cell>
        </row>
        <row r="782">
          <cell r="A782" t="str">
            <v>US30219GAQ10</v>
          </cell>
          <cell r="B782" t="str">
            <v>3 EXPRESS SCRIPTS HOLDING CO SR 16-150723</v>
          </cell>
          <cell r="C782" t="str">
            <v>FIXED</v>
          </cell>
          <cell r="D782" t="str">
            <v>#N/A Field Not Applicable</v>
          </cell>
        </row>
        <row r="783">
          <cell r="A783" t="str">
            <v>US30231GAC69</v>
          </cell>
          <cell r="B783" t="str">
            <v>3,176 EXXON MOBIL CORP SR 14-150324</v>
          </cell>
          <cell r="C783" t="str">
            <v>FIXED</v>
          </cell>
          <cell r="D783" t="str">
            <v>#N/A Field Not Applicable</v>
          </cell>
        </row>
        <row r="784">
          <cell r="A784" t="str">
            <v>US30231GAJ13</v>
          </cell>
          <cell r="B784" t="str">
            <v>2,397 EXXON MOBIL CORP SR 15-060322</v>
          </cell>
          <cell r="C784" t="str">
            <v>FIXED</v>
          </cell>
          <cell r="D784" t="str">
            <v>#N/A Field Not Applicable</v>
          </cell>
        </row>
        <row r="785">
          <cell r="A785" t="str">
            <v>US30231GBH48</v>
          </cell>
          <cell r="B785" t="str">
            <v>2,992 EXXON MOBIL CORP SR 20-190325</v>
          </cell>
          <cell r="C785" t="str">
            <v>FIXED</v>
          </cell>
          <cell r="D785" t="str">
            <v>#N/A Field Not Applicable</v>
          </cell>
        </row>
        <row r="786">
          <cell r="A786" t="str">
            <v>US30231GBJ04</v>
          </cell>
          <cell r="B786" t="str">
            <v>3,294 EXXON MOBIL SR 20-190327</v>
          </cell>
          <cell r="C786" t="str">
            <v>FIXED</v>
          </cell>
          <cell r="D786" t="str">
            <v>#N/A Field Not Applicable</v>
          </cell>
        </row>
        <row r="787">
          <cell r="A787" t="str">
            <v>US31562QAF46</v>
          </cell>
          <cell r="B787" t="str">
            <v>5,25 FIAT CHRYSLER AUTO NV 15-150423</v>
          </cell>
          <cell r="C787" t="str">
            <v>FIXED</v>
          </cell>
          <cell r="D787" t="str">
            <v>#N/A Field Not Applicable</v>
          </cell>
        </row>
        <row r="788">
          <cell r="A788" t="str">
            <v>US31572UAE64</v>
          </cell>
          <cell r="B788" t="str">
            <v>5,25 FIBRIA OVERSEAS FINANCE SR 14-120524</v>
          </cell>
          <cell r="C788" t="str">
            <v>FIXED</v>
          </cell>
          <cell r="D788" t="str">
            <v>#N/A Field Not Applicable</v>
          </cell>
        </row>
        <row r="789">
          <cell r="A789" t="str">
            <v>US31572UAF30</v>
          </cell>
          <cell r="B789" t="str">
            <v>5,5 FIBRIA OVERSEAS FINANCE SR 17-170127</v>
          </cell>
          <cell r="C789" t="str">
            <v>FIXED</v>
          </cell>
          <cell r="D789" t="str">
            <v>#N/A Field Not Applicable</v>
          </cell>
        </row>
        <row r="790">
          <cell r="A790" t="str">
            <v>US31572UAG13</v>
          </cell>
          <cell r="B790" t="str">
            <v>4 FIBRIA OVERSEAS FINANCE LTD SR 17-140125</v>
          </cell>
          <cell r="C790" t="str">
            <v>FIXED</v>
          </cell>
          <cell r="D790" t="str">
            <v>#N/A Field Not Applicable</v>
          </cell>
        </row>
        <row r="791">
          <cell r="A791" t="str">
            <v>US343412AF90</v>
          </cell>
          <cell r="B791" t="str">
            <v>4,25 FLUOR CORP SR 18-150928</v>
          </cell>
          <cell r="C791" t="str">
            <v>FIXED</v>
          </cell>
          <cell r="D791" t="str">
            <v>#N/A Field Not Applicable</v>
          </cell>
        </row>
        <row r="792">
          <cell r="A792" t="str">
            <v>US345370BN94</v>
          </cell>
          <cell r="B792" t="str">
            <v>7,125 FORD MOTOR CO 95-151125</v>
          </cell>
          <cell r="C792" t="str">
            <v>FIXED</v>
          </cell>
          <cell r="D792" t="str">
            <v>#N/A Field Not Applicable</v>
          </cell>
        </row>
        <row r="793">
          <cell r="A793" t="str">
            <v>US345370CA64</v>
          </cell>
          <cell r="B793" t="str">
            <v>7,45 FORD MOTOR CO 99-160731</v>
          </cell>
          <cell r="C793" t="str">
            <v>FIXED</v>
          </cell>
          <cell r="D793" t="str">
            <v>#N/A Field Not Applicable</v>
          </cell>
        </row>
        <row r="794">
          <cell r="A794" t="str">
            <v>US345370CQ17</v>
          </cell>
          <cell r="B794" t="str">
            <v>4,75 FORD MOTOR SR 13-150143</v>
          </cell>
          <cell r="C794" t="str">
            <v>FIXED</v>
          </cell>
          <cell r="D794" t="str">
            <v>#N/A Field Not Applicable</v>
          </cell>
        </row>
        <row r="795">
          <cell r="A795" t="str">
            <v>US345370CR99</v>
          </cell>
          <cell r="B795" t="str">
            <v>4,346 FORD MOTOR CO SR 16-081226</v>
          </cell>
          <cell r="C795" t="str">
            <v>FIXED</v>
          </cell>
          <cell r="D795" t="str">
            <v>#N/A Field Not Applicable</v>
          </cell>
        </row>
        <row r="796">
          <cell r="A796" t="str">
            <v>US345370CS72</v>
          </cell>
          <cell r="B796" t="str">
            <v>5,291 FORD MOTOR CO GLOBAL SR 16-081246</v>
          </cell>
          <cell r="C796" t="str">
            <v>FIXED</v>
          </cell>
          <cell r="D796" t="str">
            <v>#N/A Field Not Applicable</v>
          </cell>
        </row>
        <row r="797">
          <cell r="A797" t="str">
            <v>US345370CV02</v>
          </cell>
          <cell r="B797" t="str">
            <v>8,5 FORD MOTOR CO SR 20-210423</v>
          </cell>
          <cell r="C797" t="str">
            <v>FIXED</v>
          </cell>
          <cell r="D797" t="str">
            <v>#N/A Field Not Applicable</v>
          </cell>
        </row>
        <row r="798">
          <cell r="A798" t="str">
            <v>US345370CW84</v>
          </cell>
          <cell r="B798" t="str">
            <v>9 FORD MOTOR CO SR 20-220425</v>
          </cell>
          <cell r="C798" t="str">
            <v>FIXED</v>
          </cell>
          <cell r="D798" t="str">
            <v>#N/A Field Not Applicable</v>
          </cell>
        </row>
        <row r="799">
          <cell r="A799" t="str">
            <v>US345397B280</v>
          </cell>
          <cell r="B799" t="str">
            <v>3,375 FORD MOTOR CREDIT SR 20-131125</v>
          </cell>
          <cell r="C799" t="str">
            <v>FIXED</v>
          </cell>
          <cell r="D799" t="str">
            <v>#N/A Field Not Applicable</v>
          </cell>
        </row>
        <row r="800">
          <cell r="A800" t="str">
            <v>US345397WK59</v>
          </cell>
          <cell r="B800" t="str">
            <v>4,375 FORD MOTOR CREDIT CO LLC SR 13-060823</v>
          </cell>
          <cell r="C800" t="str">
            <v>FIXED</v>
          </cell>
          <cell r="D800" t="str">
            <v>#N/A Field Not Applicable</v>
          </cell>
        </row>
        <row r="801">
          <cell r="A801" t="str">
            <v>US345397XL24</v>
          </cell>
          <cell r="B801" t="str">
            <v>4,134 FORD MOTOR CREDIT CO LLC 15-040825</v>
          </cell>
          <cell r="C801" t="str">
            <v>FIXED</v>
          </cell>
          <cell r="D801" t="str">
            <v>#N/A Field Not Applicable</v>
          </cell>
        </row>
        <row r="802">
          <cell r="A802" t="str">
            <v>US345397XU23</v>
          </cell>
          <cell r="B802" t="str">
            <v>4,389 FORD MOTOR CRED SR 16-080126</v>
          </cell>
          <cell r="C802" t="str">
            <v>FIXED</v>
          </cell>
          <cell r="D802" t="str">
            <v>#N/A Field Not Applicable</v>
          </cell>
        </row>
        <row r="803">
          <cell r="A803" t="str">
            <v>US345397XZ10</v>
          </cell>
          <cell r="B803" t="str">
            <v>3,096 FORD MOTOR CREDIT CO LLC SR 16-040523</v>
          </cell>
          <cell r="C803" t="str">
            <v>FIXED</v>
          </cell>
          <cell r="D803" t="str">
            <v>#N/A Field Not Applicable</v>
          </cell>
        </row>
        <row r="804">
          <cell r="A804" t="str">
            <v>US345397YL15</v>
          </cell>
          <cell r="B804" t="str">
            <v>3,339 FORD MOTOR CREDIT CO LLC SR 17-280322</v>
          </cell>
          <cell r="C804" t="str">
            <v>FIXED</v>
          </cell>
          <cell r="D804" t="str">
            <v>#N/A Field Not Applicable</v>
          </cell>
        </row>
        <row r="805">
          <cell r="A805" t="str">
            <v>US35177PAW77</v>
          </cell>
          <cell r="B805" t="str">
            <v>4,125 ORANGE SA SR 11-140921</v>
          </cell>
          <cell r="C805" t="str">
            <v>FIXED</v>
          </cell>
          <cell r="D805" t="str">
            <v>#N/A Field Not Applicable</v>
          </cell>
        </row>
        <row r="806">
          <cell r="A806" t="str">
            <v>US35906AAK43</v>
          </cell>
          <cell r="B806" t="str">
            <v>8,75 FRONTIER COMM CORP SR/ IN DEF 10-150422</v>
          </cell>
          <cell r="C806" t="str">
            <v>DEFAULTED</v>
          </cell>
          <cell r="D806" t="str">
            <v>#N/A Field Not Applicable</v>
          </cell>
        </row>
        <row r="807">
          <cell r="A807" t="str">
            <v>US35906AAM09</v>
          </cell>
          <cell r="B807" t="str">
            <v>7,125 FRONTIER COMM CORP SR/IN DEF 12-150123</v>
          </cell>
          <cell r="C807" t="str">
            <v>DEFAULTED</v>
          </cell>
          <cell r="D807" t="str">
            <v>#N/A Field Not Applicable</v>
          </cell>
        </row>
        <row r="808">
          <cell r="A808" t="str">
            <v>US369550BD98</v>
          </cell>
          <cell r="B808" t="str">
            <v>3,375 GENERAL DYNAMICS CORP SR 18-150523</v>
          </cell>
          <cell r="C808" t="str">
            <v>FIXED</v>
          </cell>
          <cell r="D808" t="str">
            <v>#N/A Field Not Applicable</v>
          </cell>
        </row>
        <row r="809">
          <cell r="A809" t="str">
            <v>US369604BD45</v>
          </cell>
          <cell r="B809" t="str">
            <v>2,7 GENERAL ELECTRIC CO SR 12-091022</v>
          </cell>
          <cell r="C809" t="str">
            <v>FIXED</v>
          </cell>
          <cell r="D809" t="str">
            <v>#N/A Field Not Applicable</v>
          </cell>
        </row>
        <row r="810">
          <cell r="A810" t="str">
            <v>US369604BG75</v>
          </cell>
          <cell r="B810" t="str">
            <v>3,375 GENERAL ELECTRIC CO SR 14-110324</v>
          </cell>
          <cell r="C810" t="str">
            <v>FIXED</v>
          </cell>
          <cell r="D810" t="str">
            <v>#N/A Field Not Applicable</v>
          </cell>
        </row>
        <row r="811">
          <cell r="A811" t="str">
            <v>US369604BV43</v>
          </cell>
          <cell r="B811" t="str">
            <v>3,45 GENERAL ELECTRIC CO GLOBA 20-010527</v>
          </cell>
          <cell r="C811" t="str">
            <v>FIXED</v>
          </cell>
          <cell r="D811" t="str">
            <v>#N/A Field Not Applicable</v>
          </cell>
        </row>
        <row r="812">
          <cell r="A812" t="str">
            <v>US36962G6F61</v>
          </cell>
          <cell r="B812" t="str">
            <v>3,15 GENERAL ELEC CAP CORP SR -A- 12-070922</v>
          </cell>
          <cell r="C812" t="str">
            <v>FIXED</v>
          </cell>
          <cell r="D812" t="str">
            <v>#N/A Field Not Applicable</v>
          </cell>
        </row>
        <row r="813">
          <cell r="A813" t="str">
            <v>US36962G6S82</v>
          </cell>
          <cell r="B813" t="str">
            <v>3,1 GENERAL ELEC CAP CORP SR -A- 13-090123</v>
          </cell>
          <cell r="C813" t="str">
            <v>FIXED</v>
          </cell>
          <cell r="D813" t="str">
            <v>#N/A Field Not Applicable</v>
          </cell>
        </row>
        <row r="814">
          <cell r="A814" t="str">
            <v>US36962G7K48</v>
          </cell>
          <cell r="B814" t="str">
            <v>3,45 GENERAL ELEC CAP CORP SR 14-150524</v>
          </cell>
          <cell r="C814" t="str">
            <v>FIXED</v>
          </cell>
          <cell r="D814" t="str">
            <v>#N/A Field Not Applicable</v>
          </cell>
        </row>
        <row r="815">
          <cell r="A815" t="str">
            <v>US370334BM56</v>
          </cell>
          <cell r="B815" t="str">
            <v>3,15 GENERAL MILLS INC SR 11-151221</v>
          </cell>
          <cell r="C815" t="str">
            <v>FIXED</v>
          </cell>
          <cell r="D815" t="str">
            <v>#N/A Field Not Applicable</v>
          </cell>
        </row>
        <row r="816">
          <cell r="A816" t="str">
            <v>US370425RZ53</v>
          </cell>
          <cell r="B816" t="str">
            <v>8 ALLY FIN INC SR 01-011131</v>
          </cell>
          <cell r="C816" t="str">
            <v>FIXED</v>
          </cell>
          <cell r="D816" t="str">
            <v>#N/A Field Not Applicable</v>
          </cell>
        </row>
        <row r="817">
          <cell r="A817" t="str">
            <v>US37045VAE02</v>
          </cell>
          <cell r="B817" t="str">
            <v>4,875 GENERAL MOTORS CO SR 14-021023</v>
          </cell>
          <cell r="C817" t="str">
            <v>FIXED</v>
          </cell>
          <cell r="D817" t="str">
            <v>#N/A Field Not Applicable</v>
          </cell>
        </row>
        <row r="818">
          <cell r="A818" t="str">
            <v>US37045VAG59</v>
          </cell>
          <cell r="B818" t="str">
            <v>4 GENERAL MOTORS SR 14-010425</v>
          </cell>
          <cell r="C818" t="str">
            <v>FIXED</v>
          </cell>
          <cell r="D818" t="str">
            <v>#N/A Field Not Applicable</v>
          </cell>
        </row>
        <row r="819">
          <cell r="A819" t="str">
            <v>US37045VAJ98</v>
          </cell>
          <cell r="B819" t="str">
            <v>5,2 GENERAL MOTORS CO SR 14-010445</v>
          </cell>
          <cell r="C819" t="str">
            <v>FIXED</v>
          </cell>
          <cell r="D819" t="str">
            <v>#N/A Field Not Applicable</v>
          </cell>
        </row>
        <row r="820">
          <cell r="A820" t="str">
            <v>US37045VAN01</v>
          </cell>
          <cell r="B820" t="str">
            <v>4,2 GENERAL MOTORS CO SR 17-011027</v>
          </cell>
          <cell r="C820" t="str">
            <v>FIXED</v>
          </cell>
          <cell r="D820" t="str">
            <v>#N/A Field Not Applicable</v>
          </cell>
        </row>
        <row r="821">
          <cell r="A821" t="str">
            <v>US37045VAW00</v>
          </cell>
          <cell r="B821" t="str">
            <v>5,4 GENERAL MOTORS CO GBL SR 20-021023</v>
          </cell>
          <cell r="C821" t="str">
            <v>FIXED</v>
          </cell>
          <cell r="D821" t="str">
            <v>#N/A Field Not Applicable</v>
          </cell>
        </row>
        <row r="822">
          <cell r="A822" t="str">
            <v>US37045XAQ97</v>
          </cell>
          <cell r="B822" t="str">
            <v>4,375 GENERAL MOTORS FIN CO SR 14-250921</v>
          </cell>
          <cell r="C822" t="str">
            <v>FIXED</v>
          </cell>
          <cell r="D822" t="str">
            <v>#N/A Field Not Applicable</v>
          </cell>
        </row>
        <row r="823">
          <cell r="A823" t="str">
            <v>US37045XAW65</v>
          </cell>
          <cell r="B823" t="str">
            <v>3,45 GENERAL MOTORS FIN CO SR 15-100422</v>
          </cell>
          <cell r="C823" t="str">
            <v>FIXED</v>
          </cell>
          <cell r="D823" t="str">
            <v>#N/A Field Not Applicable</v>
          </cell>
        </row>
        <row r="824">
          <cell r="A824" t="str">
            <v>US37045XBG07</v>
          </cell>
          <cell r="B824" t="str">
            <v>5,25 GENERAL MOTORS FIN CO SR 16-010326</v>
          </cell>
          <cell r="C824" t="str">
            <v>FIXED</v>
          </cell>
          <cell r="D824" t="str">
            <v>#N/A Field Not Applicable</v>
          </cell>
        </row>
        <row r="825">
          <cell r="A825" t="str">
            <v>US37045XBK19</v>
          </cell>
          <cell r="B825" t="str">
            <v>3,7 GENERAL MOTORS FINANCIAL SR 16-090523</v>
          </cell>
          <cell r="C825" t="str">
            <v>FIXED</v>
          </cell>
          <cell r="D825" t="str">
            <v>#N/A Field Not Applicable</v>
          </cell>
        </row>
        <row r="826">
          <cell r="A826" t="str">
            <v>US37045XBM74</v>
          </cell>
          <cell r="B826" t="str">
            <v>3,2 GENERAL MOTORS FINANCIAL CO SR 16-060721</v>
          </cell>
          <cell r="C826" t="str">
            <v>FIXED</v>
          </cell>
          <cell r="D826" t="str">
            <v>#N/A Field Not Applicable</v>
          </cell>
        </row>
        <row r="827">
          <cell r="A827" t="str">
            <v>US37045XBQ88</v>
          </cell>
          <cell r="B827" t="str">
            <v>4 GENERAL MOTORS FIN CO SR 16-061026</v>
          </cell>
          <cell r="C827" t="str">
            <v>FIXED</v>
          </cell>
          <cell r="D827" t="str">
            <v>#N/A Field Not Applicable</v>
          </cell>
        </row>
        <row r="828">
          <cell r="A828" t="str">
            <v>US37045XBS45</v>
          </cell>
          <cell r="B828" t="str">
            <v>3,45 GENERAL MOTORS FINANCIAL SR 17-140122</v>
          </cell>
          <cell r="C828" t="str">
            <v>FIXED</v>
          </cell>
          <cell r="D828" t="str">
            <v>#N/A Field Not Applicable</v>
          </cell>
        </row>
        <row r="829">
          <cell r="A829" t="str">
            <v>US37045XBW56</v>
          </cell>
          <cell r="B829" t="str">
            <v>3,95 GENERAL MOTORS FINANCIAL SR 17-130424</v>
          </cell>
          <cell r="C829" t="str">
            <v>FIXED</v>
          </cell>
          <cell r="D829" t="str">
            <v>#N/A Field Not Applicable</v>
          </cell>
        </row>
        <row r="830">
          <cell r="A830" t="str">
            <v>US37045XBY13</v>
          </cell>
          <cell r="B830" t="str">
            <v>3,15 GENERAL MOTORS FINANCIAL SR 17-300622</v>
          </cell>
          <cell r="C830" t="str">
            <v>FIXED</v>
          </cell>
          <cell r="D830" t="str">
            <v>#N/A Field Not Applicable</v>
          </cell>
        </row>
        <row r="831">
          <cell r="A831" t="str">
            <v>US37045XCD66</v>
          </cell>
          <cell r="B831" t="str">
            <v>3,5 GENERAL MOTORS FIN SR 17-071124</v>
          </cell>
          <cell r="C831" t="str">
            <v>FIXED</v>
          </cell>
          <cell r="D831" t="str">
            <v>#N/A Field Not Applicable</v>
          </cell>
        </row>
        <row r="832">
          <cell r="A832" t="str">
            <v>US37045XCF15</v>
          </cell>
          <cell r="B832" t="str">
            <v>3,25 GENERAL MOTORS FIN CO SR 18-050123</v>
          </cell>
          <cell r="C832" t="str">
            <v>FIXED</v>
          </cell>
          <cell r="D832" t="str">
            <v>#N/A Field Not Applicable</v>
          </cell>
        </row>
        <row r="833">
          <cell r="A833" t="str">
            <v>US37045XCJ37</v>
          </cell>
          <cell r="B833" t="str">
            <v>3,55 GENERAL MOTORS SR 18-090421</v>
          </cell>
          <cell r="C833" t="str">
            <v>FIXED</v>
          </cell>
          <cell r="D833" t="str">
            <v>#N/A Field Not Applicable</v>
          </cell>
        </row>
        <row r="834">
          <cell r="A834" t="str">
            <v>US37045XCL82</v>
          </cell>
          <cell r="B834" t="str">
            <v>4,15 GENERAL MOTORS FINANCIAL SR 18-190623</v>
          </cell>
          <cell r="C834" t="str">
            <v>FIXED</v>
          </cell>
          <cell r="D834" t="str">
            <v>#N/A Field Not Applicable</v>
          </cell>
        </row>
        <row r="835">
          <cell r="A835" t="str">
            <v>US37045XCP96</v>
          </cell>
          <cell r="B835" t="str">
            <v>4,2 GENERAL MOTORS SR 18-061121</v>
          </cell>
          <cell r="C835" t="str">
            <v>FIXED</v>
          </cell>
          <cell r="D835" t="str">
            <v>#N/A Field Not Applicable</v>
          </cell>
        </row>
        <row r="836">
          <cell r="A836" t="str">
            <v>US37045XCU81</v>
          </cell>
          <cell r="B836" t="str">
            <v>3,55 GENERAL MOTORS FIN CO SR 19-080722</v>
          </cell>
          <cell r="C836" t="str">
            <v>FIXED</v>
          </cell>
          <cell r="D836" t="str">
            <v>#N/A Field Not Applicable</v>
          </cell>
        </row>
        <row r="837">
          <cell r="A837" t="str">
            <v>US37045XCV64</v>
          </cell>
          <cell r="B837" t="str">
            <v>2,9 GENERAL MOTORS FIN CO SR 20-260225</v>
          </cell>
          <cell r="C837" t="str">
            <v>FIXED</v>
          </cell>
          <cell r="D837" t="str">
            <v>#N/A Field Not Applicable</v>
          </cell>
        </row>
        <row r="838">
          <cell r="A838" t="str">
            <v>US375558AU71</v>
          </cell>
          <cell r="B838" t="str">
            <v>4,4 GILEAD SCIENCES SR 11-011221</v>
          </cell>
          <cell r="C838" t="str">
            <v>FIXED</v>
          </cell>
          <cell r="D838" t="str">
            <v>#N/A Field Not Applicable</v>
          </cell>
        </row>
        <row r="839">
          <cell r="A839" t="str">
            <v>US375558BC64</v>
          </cell>
          <cell r="B839" t="str">
            <v>3,25 GILEAD SCIENCES INC SR 15-010922</v>
          </cell>
          <cell r="C839" t="str">
            <v>FIXED</v>
          </cell>
          <cell r="D839" t="str">
            <v>#N/A Field Not Applicable</v>
          </cell>
        </row>
        <row r="840">
          <cell r="A840" t="str">
            <v>US375558BH51</v>
          </cell>
          <cell r="B840" t="str">
            <v>1,95 GILEAD SCIENCES INC SR 16-010322</v>
          </cell>
          <cell r="C840" t="str">
            <v>FIXED</v>
          </cell>
          <cell r="D840" t="str">
            <v>#N/A Field Not Applicable</v>
          </cell>
        </row>
        <row r="841">
          <cell r="A841" t="str">
            <v>US375558BL63</v>
          </cell>
          <cell r="B841" t="str">
            <v>2,5 GILEAD SCIENCES INC SR 16-010923</v>
          </cell>
          <cell r="C841" t="str">
            <v>FIXED</v>
          </cell>
          <cell r="D841" t="str">
            <v>#N/A Field Not Applicable</v>
          </cell>
        </row>
        <row r="842">
          <cell r="A842" t="str">
            <v>US375558BM47</v>
          </cell>
          <cell r="B842" t="str">
            <v>2,95 GILEAD SCIENCES INC SR 16-010327</v>
          </cell>
          <cell r="C842" t="str">
            <v>FIXED</v>
          </cell>
          <cell r="D842" t="str">
            <v>#N/A Field Not Applicable</v>
          </cell>
        </row>
        <row r="843">
          <cell r="A843" t="str">
            <v>US377373AD71</v>
          </cell>
          <cell r="B843" t="str">
            <v>2,85 GLAXOSMITHKLINE CAP SR TR3 12-080522</v>
          </cell>
          <cell r="C843" t="str">
            <v>FIXED</v>
          </cell>
          <cell r="D843" t="str">
            <v>#N/A Field Not Applicable</v>
          </cell>
        </row>
        <row r="844">
          <cell r="A844" t="str">
            <v>US377373AG03</v>
          </cell>
          <cell r="B844" t="str">
            <v>3 GLAXOSMITHKLINE CAPITAL PLC SR 19-010624</v>
          </cell>
          <cell r="C844" t="str">
            <v>FIXED</v>
          </cell>
          <cell r="D844" t="str">
            <v>#N/A Field Not Applicable</v>
          </cell>
        </row>
        <row r="845">
          <cell r="A845" t="str">
            <v>US377373AH85</v>
          </cell>
          <cell r="B845" t="str">
            <v>3,375 GLAXOSMITHKLINE CAPITAL P 19-010629</v>
          </cell>
          <cell r="C845" t="str">
            <v>FIXED</v>
          </cell>
          <cell r="D845" t="str">
            <v>#N/A Field Not Applicable</v>
          </cell>
        </row>
        <row r="846">
          <cell r="A846" t="str">
            <v>US377373AJ42</v>
          </cell>
          <cell r="B846" t="str">
            <v>2,875GLAXOSMITHKLINE CAPTAL PLC SR 19-010622</v>
          </cell>
          <cell r="C846" t="str">
            <v>FIXED</v>
          </cell>
          <cell r="D846" t="str">
            <v>#N/A Field Not Applicable</v>
          </cell>
        </row>
        <row r="847">
          <cell r="A847" t="str">
            <v>US38141ED483</v>
          </cell>
          <cell r="B847" t="str">
            <v>5,5 GOLDMAN SACHS GROUP INC SR 12-150630</v>
          </cell>
          <cell r="C847" t="str">
            <v>FIXED</v>
          </cell>
          <cell r="D847" t="str">
            <v>#N/A Field Not Applicable</v>
          </cell>
        </row>
        <row r="848">
          <cell r="A848" t="str">
            <v>US38141GGQ10</v>
          </cell>
          <cell r="B848" t="str">
            <v>5,25 GOLDMAN SACHS GROUP INC 11-270721</v>
          </cell>
          <cell r="C848" t="str">
            <v>FIXED</v>
          </cell>
          <cell r="D848" t="str">
            <v>#N/A Field Not Applicable</v>
          </cell>
        </row>
        <row r="849">
          <cell r="A849" t="str">
            <v>US38141GRD87</v>
          </cell>
          <cell r="B849" t="str">
            <v>3,625 GOLDMAN SACHS GRP INC SR 13-220123</v>
          </cell>
          <cell r="C849" t="str">
            <v>FIXED</v>
          </cell>
          <cell r="D849" t="str">
            <v>#N/A Field Not Applicable</v>
          </cell>
        </row>
        <row r="850">
          <cell r="A850" t="str">
            <v>US38141GVR28</v>
          </cell>
          <cell r="B850" t="str">
            <v>4,25 GLDM SACHS GRP SUB 15-211025</v>
          </cell>
          <cell r="C850" t="str">
            <v>FIXED</v>
          </cell>
          <cell r="D850" t="str">
            <v>#N/A Field Not Applicable</v>
          </cell>
        </row>
        <row r="851">
          <cell r="A851" t="str">
            <v>US38141GWC40</v>
          </cell>
          <cell r="B851" t="str">
            <v>3 GOLDMAN SACHS GROUP SR 17-260422</v>
          </cell>
          <cell r="C851" t="str">
            <v>FIXED</v>
          </cell>
          <cell r="D851" t="str">
            <v>#N/A Field Not Applicable</v>
          </cell>
        </row>
        <row r="852">
          <cell r="A852" t="str">
            <v>US38141GXE96</v>
          </cell>
          <cell r="B852" t="str">
            <v>3,625 GOLDMAN SACHS GROUP INC SR 19-200224</v>
          </cell>
          <cell r="C852" t="str">
            <v>FIXED</v>
          </cell>
          <cell r="D852" t="str">
            <v>#N/A Field Not Applicable</v>
          </cell>
        </row>
        <row r="853">
          <cell r="A853" t="str">
            <v>US38141GXG45</v>
          </cell>
          <cell r="B853" t="str">
            <v>2,6 GOLDMAN SACHS GROUP INC SR 20-070230</v>
          </cell>
          <cell r="C853" t="str">
            <v>FIXED</v>
          </cell>
          <cell r="D853" t="str">
            <v>#N/A Field Not Applicable</v>
          </cell>
        </row>
        <row r="854">
          <cell r="A854" t="str">
            <v>US38145GAH39</v>
          </cell>
          <cell r="B854" t="str">
            <v>3,5 GOLDMAN SACHS GROUP INC SR 16-161126</v>
          </cell>
          <cell r="C854" t="str">
            <v>FIXED</v>
          </cell>
          <cell r="D854" t="str">
            <v>#N/A Field Not Applicable</v>
          </cell>
        </row>
        <row r="855">
          <cell r="A855" t="str">
            <v>US38148LAC00</v>
          </cell>
          <cell r="B855" t="str">
            <v>3,5 GOLDMAN SACHS GROUP INC SR 15-230125</v>
          </cell>
          <cell r="C855" t="str">
            <v>FIXED</v>
          </cell>
          <cell r="D855" t="str">
            <v>#N/A Field Not Applicable</v>
          </cell>
        </row>
        <row r="856">
          <cell r="A856" t="str">
            <v>US382550AD35</v>
          </cell>
          <cell r="B856" t="str">
            <v>7 GOODYEAR TIRE &amp; RUBBER CO SR 98-150328</v>
          </cell>
          <cell r="C856" t="str">
            <v>FIXED</v>
          </cell>
          <cell r="D856" t="str">
            <v>#N/A Field Not Applicable</v>
          </cell>
        </row>
        <row r="857">
          <cell r="A857" t="str">
            <v>US382550BE09</v>
          </cell>
          <cell r="B857" t="str">
            <v>5,125 GOODYEAR TIRE &amp; RUBBER SR 15-151123</v>
          </cell>
          <cell r="C857" t="str">
            <v>FIXED</v>
          </cell>
          <cell r="D857" t="str">
            <v>#N/A Field Not Applicable</v>
          </cell>
        </row>
        <row r="858">
          <cell r="A858" t="str">
            <v>US382550BF73</v>
          </cell>
          <cell r="B858" t="str">
            <v>5 GOODYEAR T &amp; RUBBER SR 16-310526</v>
          </cell>
          <cell r="C858" t="str">
            <v>FIXED</v>
          </cell>
          <cell r="D858" t="str">
            <v>#N/A Field Not Applicable</v>
          </cell>
        </row>
        <row r="859">
          <cell r="A859" t="str">
            <v>US382550BG56</v>
          </cell>
          <cell r="B859" t="str">
            <v>4,875 GOODYEAR TIRE &amp; RUBBER CO SR 17-150327</v>
          </cell>
          <cell r="C859" t="str">
            <v>FIXED</v>
          </cell>
          <cell r="D859" t="str">
            <v>#N/A Field Not Applicable</v>
          </cell>
        </row>
        <row r="860">
          <cell r="A860" t="str">
            <v>US40049JAV98</v>
          </cell>
          <cell r="B860" t="str">
            <v>6,625 GRUPO TELEVISA SA SR 05-180325</v>
          </cell>
          <cell r="C860" t="str">
            <v>FIXED</v>
          </cell>
          <cell r="D860" t="str">
            <v>#N/A Field Not Applicable</v>
          </cell>
        </row>
        <row r="861">
          <cell r="A861" t="str">
            <v>US404121AF27</v>
          </cell>
          <cell r="B861" t="str">
            <v>4,75 HCA INC SR 12-010523</v>
          </cell>
          <cell r="C861" t="str">
            <v>FIXED</v>
          </cell>
          <cell r="D861" t="str">
            <v>#N/A Field Not Applicable</v>
          </cell>
        </row>
        <row r="862">
          <cell r="A862" t="str">
            <v>US404280AN99</v>
          </cell>
          <cell r="B862" t="str">
            <v>4 HSBC HOLDINGS PLC / SR 12-300322</v>
          </cell>
          <cell r="C862" t="str">
            <v>FIXED</v>
          </cell>
          <cell r="D862" t="str">
            <v>#N/A Field Not Applicable</v>
          </cell>
        </row>
        <row r="863">
          <cell r="A863" t="str">
            <v>US404280AP48</v>
          </cell>
          <cell r="B863" t="str">
            <v>4,25 HSBC HOLDINGS PLC SUB 14-140324</v>
          </cell>
          <cell r="C863" t="str">
            <v>FIXED</v>
          </cell>
          <cell r="D863" t="str">
            <v>#N/A Field Not Applicable</v>
          </cell>
        </row>
        <row r="864">
          <cell r="A864" t="str">
            <v>US404280AY54</v>
          </cell>
          <cell r="B864" t="str">
            <v>2,95 HSBC HOLDINGS PLC SR 16-250521</v>
          </cell>
          <cell r="C864" t="str">
            <v>FIXED</v>
          </cell>
          <cell r="D864" t="str">
            <v>#N/A Field Not Applicable</v>
          </cell>
        </row>
        <row r="865">
          <cell r="A865" t="str">
            <v>US40434LAB18</v>
          </cell>
          <cell r="B865" t="str">
            <v>3 HP INC SR 20-170627</v>
          </cell>
          <cell r="C865" t="str">
            <v>FIXED</v>
          </cell>
          <cell r="D865" t="str">
            <v>#N/A Field Not Applicable</v>
          </cell>
        </row>
        <row r="866">
          <cell r="A866" t="str">
            <v>US40434LAC90</v>
          </cell>
          <cell r="B866" t="str">
            <v>3,4 HP INC SR 20-170630</v>
          </cell>
          <cell r="C866" t="str">
            <v>FIXED</v>
          </cell>
          <cell r="D866" t="str">
            <v>#N/A Field Not Applicable</v>
          </cell>
        </row>
        <row r="867">
          <cell r="A867" t="str">
            <v>US406216BD29</v>
          </cell>
          <cell r="B867" t="str">
            <v>3,5 HALLIBURTON CO SR 13-010823</v>
          </cell>
          <cell r="C867" t="str">
            <v>FIXED</v>
          </cell>
          <cell r="D867" t="str">
            <v>#N/A Field Not Applicable</v>
          </cell>
        </row>
        <row r="868">
          <cell r="A868" t="str">
            <v>US406216BK61</v>
          </cell>
          <cell r="B868" t="str">
            <v>5 HALLIBURTON CO SR 15-151145</v>
          </cell>
          <cell r="C868" t="str">
            <v>FIXED</v>
          </cell>
          <cell r="D868" t="str">
            <v>#N/A Field Not Applicable</v>
          </cell>
        </row>
        <row r="869">
          <cell r="A869" t="str">
            <v>US428236BQ57</v>
          </cell>
          <cell r="B869" t="str">
            <v>4,375 HEWLETT-PACKARD GLOBAL SR 11-150921</v>
          </cell>
          <cell r="C869" t="str">
            <v>FIXED</v>
          </cell>
          <cell r="D869" t="str">
            <v>#N/A Field Not Applicable</v>
          </cell>
        </row>
        <row r="870">
          <cell r="A870" t="str">
            <v>US428236BV43</v>
          </cell>
          <cell r="B870" t="str">
            <v>4,65 HEWLETT-PACKARD CO GLB SR 11-091221</v>
          </cell>
          <cell r="C870" t="str">
            <v>FIXED</v>
          </cell>
          <cell r="D870" t="str">
            <v>#N/A Field Not Applicable</v>
          </cell>
        </row>
        <row r="871">
          <cell r="A871" t="str">
            <v>US428236BX09</v>
          </cell>
          <cell r="B871" t="str">
            <v>4,05 HEWLETT-PACKARD CO / SR 12-150922</v>
          </cell>
          <cell r="C871" t="str">
            <v>FIXED</v>
          </cell>
          <cell r="D871" t="str">
            <v>#N/A Field Not Applicable</v>
          </cell>
        </row>
        <row r="872">
          <cell r="A872" t="str">
            <v>US42824CAN92</v>
          </cell>
          <cell r="B872" t="str">
            <v>4,4 HEWLETT PACKARD SUB 16-151022</v>
          </cell>
          <cell r="C872" t="str">
            <v>FIXED</v>
          </cell>
          <cell r="D872" t="str">
            <v>#N/A Field Not Applicable</v>
          </cell>
        </row>
        <row r="873">
          <cell r="A873" t="str">
            <v>US42824CBE84</v>
          </cell>
          <cell r="B873" t="str">
            <v>2,25 HEWLETT PACKARD ENTERPRISE SR 19-010423</v>
          </cell>
          <cell r="C873" t="str">
            <v>FIXED</v>
          </cell>
          <cell r="D873" t="str">
            <v>#N/A Field Not Applicable</v>
          </cell>
        </row>
        <row r="874">
          <cell r="A874" t="str">
            <v>US42824CBJ71</v>
          </cell>
          <cell r="B874" t="str">
            <v>1,45 HEWLETT PACKARD ENT CO SR 20-010424</v>
          </cell>
          <cell r="C874" t="str">
            <v>FIXED</v>
          </cell>
          <cell r="D874" t="str">
            <v>#N/A Field Not Applicable</v>
          </cell>
        </row>
        <row r="875">
          <cell r="A875" t="str">
            <v>US42824CBK45</v>
          </cell>
          <cell r="B875" t="str">
            <v>1,75 HEWLETT PACKARD CO SR 20-010426</v>
          </cell>
          <cell r="C875" t="str">
            <v>FIXED</v>
          </cell>
          <cell r="D875" t="str">
            <v>#N/A Field Not Applicable</v>
          </cell>
        </row>
        <row r="876">
          <cell r="A876" t="str">
            <v>US438516BL94</v>
          </cell>
          <cell r="B876" t="str">
            <v>2,5 HONEYWELL INT INC SR 16-011126</v>
          </cell>
          <cell r="C876" t="str">
            <v>FIXED</v>
          </cell>
          <cell r="D876" t="str">
            <v>#N/A Field Not Applicable</v>
          </cell>
        </row>
        <row r="877">
          <cell r="A877" t="str">
            <v>US438516BM77</v>
          </cell>
          <cell r="B877" t="str">
            <v>1,85 HONEYWELL INTL INC SR 16-011121</v>
          </cell>
          <cell r="C877" t="str">
            <v>FIXED</v>
          </cell>
          <cell r="D877" t="str">
            <v>#N/A Field Not Applicable</v>
          </cell>
        </row>
        <row r="878">
          <cell r="A878" t="str">
            <v>US44106MAZ59</v>
          </cell>
          <cell r="B878" t="str">
            <v>4,35 HOSPITALITY PROPERT TRUST SR 19-011024</v>
          </cell>
          <cell r="C878" t="str">
            <v>FIXED</v>
          </cell>
          <cell r="D878" t="str">
            <v>#N/A Field Not Applicable</v>
          </cell>
        </row>
        <row r="879">
          <cell r="A879" t="str">
            <v>US445545AE60</v>
          </cell>
          <cell r="B879" t="str">
            <v>6,375 HUNGARY 11-290321</v>
          </cell>
          <cell r="C879" t="str">
            <v>FIXED</v>
          </cell>
          <cell r="D879" t="str">
            <v>#N/A Field Not Applicable</v>
          </cell>
        </row>
        <row r="880">
          <cell r="A880" t="str">
            <v>US445545AH91</v>
          </cell>
          <cell r="B880" t="str">
            <v>5,375 HUNGARY SR 13-210223</v>
          </cell>
          <cell r="C880" t="str">
            <v>FIXED</v>
          </cell>
          <cell r="D880" t="str">
            <v>#N/A Field Not Applicable</v>
          </cell>
        </row>
        <row r="881">
          <cell r="A881" t="str">
            <v>US44891CAH60</v>
          </cell>
          <cell r="B881" t="str">
            <v>2,45 HYUNDAI CAP AMERICA REG-S SR 16-150621</v>
          </cell>
          <cell r="C881" t="str">
            <v>FIXED</v>
          </cell>
          <cell r="D881" t="str">
            <v>#N/A Field Not Applicable</v>
          </cell>
        </row>
        <row r="882">
          <cell r="A882" t="str">
            <v>US44891CAK99</v>
          </cell>
          <cell r="B882" t="str">
            <v>2,75 HYUNDAI CAP AMERICA REG-S SR 16-270926</v>
          </cell>
          <cell r="C882" t="str">
            <v>FIXED</v>
          </cell>
          <cell r="D882" t="str">
            <v>#N/A Field Not Applicable</v>
          </cell>
        </row>
        <row r="883">
          <cell r="A883" t="str">
            <v>US44891CAM55</v>
          </cell>
          <cell r="B883" t="str">
            <v>3,1 HYUNDAI CAPITAL AMERICA REG S 17-050422</v>
          </cell>
          <cell r="C883" t="str">
            <v>FIXED</v>
          </cell>
          <cell r="D883" t="str">
            <v>#N/A Field Not Applicable</v>
          </cell>
        </row>
        <row r="884">
          <cell r="A884" t="str">
            <v>US44891CAR43</v>
          </cell>
          <cell r="B884" t="str">
            <v>3,25 HYUNDAI CAPITAL AMERICA I 17-180922</v>
          </cell>
          <cell r="C884" t="str">
            <v>FIXED</v>
          </cell>
          <cell r="D884" t="str">
            <v>#N/A Field Not Applicable</v>
          </cell>
        </row>
        <row r="885">
          <cell r="A885" t="str">
            <v>US44891CAW38</v>
          </cell>
          <cell r="B885" t="str">
            <v>4,125 HYUNDAI CAP AMERICA REG S SR 18-080623</v>
          </cell>
          <cell r="C885" t="str">
            <v>FIXED</v>
          </cell>
          <cell r="D885" t="str">
            <v>#N/A Field Not Applicable</v>
          </cell>
        </row>
        <row r="886">
          <cell r="A886" t="str">
            <v>US44891CAY93</v>
          </cell>
          <cell r="B886" t="str">
            <v>3,95 HYUNDAI CAP REG-S SR 19-010222</v>
          </cell>
          <cell r="C886" t="str">
            <v>FIXED</v>
          </cell>
          <cell r="D886" t="str">
            <v>#N/A Field Not Applicable</v>
          </cell>
        </row>
        <row r="887">
          <cell r="A887" t="str">
            <v>US44891CAZ68</v>
          </cell>
          <cell r="B887" t="str">
            <v>4,3 HYUNDAI CAP AMERICA INC REG S 19-010224</v>
          </cell>
          <cell r="C887" t="str">
            <v>FIXED</v>
          </cell>
          <cell r="D887" t="str">
            <v>#N/A Field Not Applicable</v>
          </cell>
        </row>
        <row r="888">
          <cell r="A888" t="str">
            <v>US44891CBA09</v>
          </cell>
          <cell r="B888" t="str">
            <v>3 HYUNDAI CAPITAL AMERICA REGS SR 19-200622</v>
          </cell>
          <cell r="C888" t="str">
            <v>FIXED</v>
          </cell>
          <cell r="D888" t="str">
            <v>#N/A Field Not Applicable</v>
          </cell>
        </row>
        <row r="889">
          <cell r="A889" t="str">
            <v>US44891CBB81</v>
          </cell>
          <cell r="B889" t="str">
            <v>3,4 HYUNDAI CPTL AMERICA REG S SR 19-200624</v>
          </cell>
          <cell r="C889" t="str">
            <v>FIXED</v>
          </cell>
          <cell r="D889" t="str">
            <v>#N/A Field Not Applicable</v>
          </cell>
        </row>
        <row r="890">
          <cell r="A890" t="str">
            <v>US44891CBD48</v>
          </cell>
          <cell r="B890" t="str">
            <v>3,5 HYUNDAI CAP AMERICA REG S SR 19-021126</v>
          </cell>
          <cell r="C890" t="str">
            <v>FIXED</v>
          </cell>
          <cell r="D890" t="str">
            <v>#N/A Field Not Applicable</v>
          </cell>
        </row>
        <row r="891">
          <cell r="A891" t="str">
            <v>US44891CBE21</v>
          </cell>
          <cell r="B891" t="str">
            <v>2,375 HYUNDAI CAP AMERICA REG-S SR 20-100223</v>
          </cell>
          <cell r="C891" t="str">
            <v>FIXED</v>
          </cell>
          <cell r="D891" t="str">
            <v>#N/A Field Not Applicable</v>
          </cell>
        </row>
        <row r="892">
          <cell r="A892" t="str">
            <v>US44891CBF95</v>
          </cell>
          <cell r="B892" t="str">
            <v>2,65 HYUNDAI CAP AMERICA REGS SR 20-100225</v>
          </cell>
          <cell r="C892" t="str">
            <v>FIXED</v>
          </cell>
          <cell r="D892" t="str">
            <v>#N/A Field Not Applicable</v>
          </cell>
        </row>
        <row r="893">
          <cell r="A893" t="str">
            <v>US44891CBG78</v>
          </cell>
          <cell r="B893" t="str">
            <v>3 HYUNDAI CAPTAL AMERICA IN 20-100227</v>
          </cell>
          <cell r="C893" t="str">
            <v>FIXED</v>
          </cell>
          <cell r="D893" t="str">
            <v>#N/A Field Not Applicable</v>
          </cell>
        </row>
        <row r="894">
          <cell r="A894" t="str">
            <v>US451102BJ59</v>
          </cell>
          <cell r="B894" t="str">
            <v>6,25 ICAHN ENTERP LP/FINC COR SR 17-010222-21</v>
          </cell>
          <cell r="C894" t="str">
            <v>FIXED</v>
          </cell>
          <cell r="D894" t="str">
            <v>#N/A Field Not Applicable</v>
          </cell>
        </row>
        <row r="895">
          <cell r="A895" t="str">
            <v>US451102BQ92</v>
          </cell>
          <cell r="B895" t="str">
            <v>6,375 ICAHN ENTER FIN CORP SR 17-151225</v>
          </cell>
          <cell r="C895" t="str">
            <v>FIXED</v>
          </cell>
          <cell r="D895" t="str">
            <v>#N/A Field Not Applicable</v>
          </cell>
        </row>
        <row r="896">
          <cell r="A896" t="str">
            <v>US451102BT32</v>
          </cell>
          <cell r="B896" t="str">
            <v>6,25 ICAHN ENTERPRISE FIN SR 19-150526</v>
          </cell>
          <cell r="C896" t="str">
            <v>FIXED</v>
          </cell>
          <cell r="D896" t="str">
            <v>#N/A Field Not Applicable</v>
          </cell>
        </row>
        <row r="897">
          <cell r="A897" t="str">
            <v>US451102BZ91</v>
          </cell>
          <cell r="B897" t="str">
            <v>5,25 ICAHN ENTERPRISES LP/FINA SR 19-150527</v>
          </cell>
          <cell r="C897" t="str">
            <v>FIXED</v>
          </cell>
          <cell r="D897" t="str">
            <v>#N/A Field Not Applicable</v>
          </cell>
        </row>
        <row r="898">
          <cell r="A898" t="str">
            <v>US45434M2A91</v>
          </cell>
          <cell r="B898" t="str">
            <v>3,249 INDIAN RAILWAY FIN REG-S SR 20-130230</v>
          </cell>
          <cell r="C898" t="str">
            <v>FIXED</v>
          </cell>
          <cell r="D898" t="str">
            <v>#N/A Field Not Applicable</v>
          </cell>
        </row>
        <row r="899">
          <cell r="A899" t="str">
            <v>US45434M2C57</v>
          </cell>
          <cell r="B899" t="str">
            <v>2,8 INDIAN RAILWAY FINANCE CORP RE 21-100231</v>
          </cell>
          <cell r="C899" t="str">
            <v>FIXED</v>
          </cell>
          <cell r="D899" t="str">
            <v>#N/A Field Not Applicable</v>
          </cell>
        </row>
        <row r="900">
          <cell r="A900" t="str">
            <v>US456837AP87</v>
          </cell>
          <cell r="B900" t="str">
            <v>3,55 ING GROEP NW SR 19-090424</v>
          </cell>
          <cell r="C900" t="str">
            <v>FIXED</v>
          </cell>
          <cell r="D900" t="str">
            <v>#N/A Field Not Applicable</v>
          </cell>
        </row>
        <row r="901">
          <cell r="A901" t="str">
            <v>US458140AM21</v>
          </cell>
          <cell r="B901" t="str">
            <v>2,7 INTEL CORP SR 12-151222</v>
          </cell>
          <cell r="C901" t="str">
            <v>FIXED</v>
          </cell>
          <cell r="D901" t="str">
            <v>#N/A Field Not Applicable</v>
          </cell>
        </row>
        <row r="902">
          <cell r="A902" t="str">
            <v>US458140AU47</v>
          </cell>
          <cell r="B902" t="str">
            <v>2,6 INTEL CORP SR 16-190526</v>
          </cell>
          <cell r="C902" t="str">
            <v>FIXED</v>
          </cell>
          <cell r="D902" t="str">
            <v>#N/A Field Not Applicable</v>
          </cell>
        </row>
        <row r="903">
          <cell r="A903" t="str">
            <v>US458140AW03</v>
          </cell>
          <cell r="B903" t="str">
            <v>1,7 INTEL CORP SR 16-190521</v>
          </cell>
          <cell r="C903" t="str">
            <v>FIXED</v>
          </cell>
          <cell r="D903" t="str">
            <v>#N/A Field Not Applicable</v>
          </cell>
        </row>
        <row r="904">
          <cell r="A904" t="str">
            <v>US458140BP43</v>
          </cell>
          <cell r="B904" t="str">
            <v>3,4 INTEL CORP SR 20-250325</v>
          </cell>
          <cell r="C904" t="str">
            <v>FIXED</v>
          </cell>
          <cell r="D904" t="str">
            <v>#N/A Field Not Applicable</v>
          </cell>
        </row>
        <row r="905">
          <cell r="A905" t="str">
            <v>US459056HV23</v>
          </cell>
          <cell r="B905" t="str">
            <v>1,5 WORLD BANK IBRD SR 19-280824</v>
          </cell>
          <cell r="C905" t="str">
            <v>FIXED</v>
          </cell>
          <cell r="D905" t="str">
            <v>#N/A Field Not Applicable</v>
          </cell>
        </row>
        <row r="906">
          <cell r="A906" t="str">
            <v>US459056LD78</v>
          </cell>
          <cell r="B906" t="str">
            <v>7,625 WORLDBANK 93-190123</v>
          </cell>
          <cell r="C906" t="str">
            <v>FIXED</v>
          </cell>
          <cell r="D906" t="str">
            <v>#N/A Field Not Applicable</v>
          </cell>
        </row>
        <row r="907">
          <cell r="A907" t="str">
            <v>US459058CY72</v>
          </cell>
          <cell r="B907" t="str">
            <v>2,125 WORLDBANK 13-130223</v>
          </cell>
          <cell r="C907" t="str">
            <v>FIXED</v>
          </cell>
          <cell r="D907" t="str">
            <v>#N/A Field Not Applicable</v>
          </cell>
        </row>
        <row r="908">
          <cell r="A908" t="str">
            <v>US459058DX80</v>
          </cell>
          <cell r="B908" t="str">
            <v>2,5 WORLD BANK SRS 11145 TR1 SR 14-251124</v>
          </cell>
          <cell r="C908" t="str">
            <v>FIXED</v>
          </cell>
          <cell r="D908" t="str">
            <v>#N/A Field Not Applicable</v>
          </cell>
        </row>
        <row r="909">
          <cell r="A909" t="str">
            <v>US459058DY63</v>
          </cell>
          <cell r="B909" t="str">
            <v>1,625 WORLD BANK IBRD SR 15-100222</v>
          </cell>
          <cell r="C909" t="str">
            <v>FIXED</v>
          </cell>
          <cell r="D909" t="str">
            <v>#N/A Field Not Applicable</v>
          </cell>
        </row>
        <row r="910">
          <cell r="A910" t="str">
            <v>US459058GH04</v>
          </cell>
          <cell r="B910" t="str">
            <v>2,75 WORLD BANK SR 18-230721</v>
          </cell>
          <cell r="C910" t="str">
            <v>FIXED</v>
          </cell>
          <cell r="D910" t="str">
            <v>#N/A Field Not Applicable</v>
          </cell>
        </row>
        <row r="911">
          <cell r="A911" t="str">
            <v>US459200HG92</v>
          </cell>
          <cell r="B911" t="str">
            <v>1,875 IBM CORP SR 12-010822</v>
          </cell>
          <cell r="C911" t="str">
            <v>FIXED</v>
          </cell>
          <cell r="D911" t="str">
            <v>#N/A Field Not Applicable</v>
          </cell>
        </row>
        <row r="912">
          <cell r="A912" t="str">
            <v>US459200HU86</v>
          </cell>
          <cell r="B912" t="str">
            <v>3,625 IBM CORP SR 14-120224</v>
          </cell>
          <cell r="C912" t="str">
            <v>FIXED</v>
          </cell>
          <cell r="D912" t="str">
            <v>#N/A Field Not Applicable</v>
          </cell>
        </row>
        <row r="913">
          <cell r="A913" t="str">
            <v>US459200JY80</v>
          </cell>
          <cell r="B913" t="str">
            <v>3 IBM CORP SR 19-150524</v>
          </cell>
          <cell r="C913" t="str">
            <v>FIXED</v>
          </cell>
          <cell r="D913" t="str">
            <v>#N/A Field Not Applicable</v>
          </cell>
        </row>
        <row r="914">
          <cell r="A914" t="str">
            <v>US45950KCJ79</v>
          </cell>
          <cell r="B914" t="str">
            <v>1,125 INTERNATIONAL FIN TR202 SR 16-200721</v>
          </cell>
          <cell r="C914" t="str">
            <v>FIXED</v>
          </cell>
          <cell r="D914" t="str">
            <v>#N/A Field Not Applicable</v>
          </cell>
        </row>
        <row r="915">
          <cell r="A915" t="str">
            <v>US45950VEM46</v>
          </cell>
          <cell r="B915" t="str">
            <v>6,3 INTERNATIONAL FINANCE CORP SR 14-251124</v>
          </cell>
          <cell r="C915" t="str">
            <v>FIXED</v>
          </cell>
          <cell r="D915" t="str">
            <v>#N/A Field Not Applicable</v>
          </cell>
        </row>
        <row r="916">
          <cell r="A916" t="str">
            <v>US459745GQ28</v>
          </cell>
          <cell r="B916" t="str">
            <v>4,625 INTL LEASE FINANCE CORP 13-150421</v>
          </cell>
          <cell r="C916" t="str">
            <v>FIXED</v>
          </cell>
          <cell r="D916" t="str">
            <v>#N/A Field Not Applicable</v>
          </cell>
        </row>
        <row r="917">
          <cell r="A917" t="str">
            <v>US460146CP67</v>
          </cell>
          <cell r="B917" t="str">
            <v>3 INTERNATIONAL PAPER CO SR 16-150227</v>
          </cell>
          <cell r="C917" t="str">
            <v>FIXED</v>
          </cell>
          <cell r="D917" t="str">
            <v>#N/A Field Not Applicable</v>
          </cell>
        </row>
        <row r="918">
          <cell r="A918" t="str">
            <v>US4651387M19</v>
          </cell>
          <cell r="B918" t="str">
            <v>3,15 ISRAEL 13-300623</v>
          </cell>
          <cell r="C918" t="str">
            <v>FIXED</v>
          </cell>
          <cell r="D918" t="str">
            <v>#N/A Field Not Applicable</v>
          </cell>
        </row>
        <row r="919">
          <cell r="A919" t="str">
            <v>US46513CXR23</v>
          </cell>
          <cell r="B919" t="str">
            <v>2,875 ISRAEL SR 16-160326</v>
          </cell>
          <cell r="C919" t="str">
            <v>FIXED</v>
          </cell>
          <cell r="D919" t="str">
            <v>#N/A Field Not Applicable</v>
          </cell>
        </row>
        <row r="920">
          <cell r="A920" t="str">
            <v>US465410AH18</v>
          </cell>
          <cell r="B920" t="str">
            <v>6,875 ITALIA/REG SR 93-270923</v>
          </cell>
          <cell r="C920" t="str">
            <v>FIXED</v>
          </cell>
          <cell r="D920" t="str">
            <v>#N/A Field Not Applicable</v>
          </cell>
        </row>
        <row r="921">
          <cell r="A921" t="str">
            <v>US465410CA47</v>
          </cell>
          <cell r="B921" t="str">
            <v>1,25 ITALY GOV INT SR 20-170226</v>
          </cell>
          <cell r="C921" t="str">
            <v>FIXED</v>
          </cell>
          <cell r="D921" t="str">
            <v>#N/A Field Not Applicable</v>
          </cell>
        </row>
        <row r="922">
          <cell r="A922" t="str">
            <v>US46556MAF95</v>
          </cell>
          <cell r="B922" t="str">
            <v>5,65 ITAU UNIBANCO HOLDING SA 12-190322</v>
          </cell>
          <cell r="C922" t="str">
            <v>FIXED</v>
          </cell>
          <cell r="D922" t="str">
            <v>#N/A Field Not Applicable</v>
          </cell>
        </row>
        <row r="923">
          <cell r="A923" t="str">
            <v>US46556MAH51</v>
          </cell>
          <cell r="B923" t="str">
            <v>5,5 ITAU UNIBANCO HOLDING SA 12-060822</v>
          </cell>
          <cell r="C923" t="str">
            <v>FIXED</v>
          </cell>
          <cell r="D923" t="str">
            <v>#N/A Field Not Applicable</v>
          </cell>
        </row>
        <row r="924">
          <cell r="A924" t="str">
            <v>US46556MAJ18</v>
          </cell>
          <cell r="B924" t="str">
            <v>5,125 ITAU UNIBANCO HOLDING 12-130523</v>
          </cell>
          <cell r="C924" t="str">
            <v>FIXED</v>
          </cell>
          <cell r="D924" t="str">
            <v>#N/A Field Not Applicable</v>
          </cell>
        </row>
        <row r="925">
          <cell r="A925" t="str">
            <v>US46625HHZ64</v>
          </cell>
          <cell r="B925" t="str">
            <v>4,625 JPMORGAN CHASE &amp; CO SR 11-100521</v>
          </cell>
          <cell r="C925" t="str">
            <v>FIXED</v>
          </cell>
          <cell r="D925" t="str">
            <v>#N/A Field Not Applicable</v>
          </cell>
        </row>
        <row r="926">
          <cell r="A926" t="str">
            <v>US46625HJJ05</v>
          </cell>
          <cell r="B926" t="str">
            <v>3,375 JPMORGAN CHASE &amp; CO SUB 13-010523</v>
          </cell>
          <cell r="C926" t="str">
            <v>FIXED</v>
          </cell>
          <cell r="D926" t="str">
            <v>#N/A Field Not Applicable</v>
          </cell>
        </row>
        <row r="927">
          <cell r="A927" t="str">
            <v>US46625HJZ47</v>
          </cell>
          <cell r="B927" t="str">
            <v>4,125 JPMORGAN CHASE &amp; CO JR SUB 14-151226</v>
          </cell>
          <cell r="C927" t="str">
            <v>FIXED</v>
          </cell>
          <cell r="D927" t="str">
            <v>#N/A Field Not Applicable</v>
          </cell>
        </row>
        <row r="928">
          <cell r="A928" t="str">
            <v>US46625HKC33</v>
          </cell>
          <cell r="B928" t="str">
            <v>3,125 JPMORGAN CHASE &amp; CO SR 15-230125</v>
          </cell>
          <cell r="C928" t="str">
            <v>FIXED</v>
          </cell>
          <cell r="D928" t="str">
            <v>#N/A Field Not Applicable</v>
          </cell>
        </row>
        <row r="929">
          <cell r="A929" t="str">
            <v>US46625HQW33</v>
          </cell>
          <cell r="B929" t="str">
            <v>3,3 JPMORGAN CHASE &amp; CO SR 16-010426</v>
          </cell>
          <cell r="C929" t="str">
            <v>FIXED</v>
          </cell>
          <cell r="D929" t="str">
            <v>#N/A Field Not Applicable</v>
          </cell>
        </row>
        <row r="930">
          <cell r="A930" t="str">
            <v>US46625HRL68</v>
          </cell>
          <cell r="B930" t="str">
            <v>2,7 JPMORGAN CHASE &amp; CO SR 16-180523</v>
          </cell>
          <cell r="C930" t="str">
            <v>FIXED</v>
          </cell>
          <cell r="D930" t="str">
            <v>#N/A Field Not Applicable</v>
          </cell>
        </row>
        <row r="931">
          <cell r="A931" t="str">
            <v>US478160BN30</v>
          </cell>
          <cell r="B931" t="str">
            <v>2,45 JOHNSON AND JOHNSON SR 14-051221</v>
          </cell>
          <cell r="C931" t="str">
            <v>FIXED</v>
          </cell>
          <cell r="D931" t="str">
            <v>#N/A Field Not Applicable</v>
          </cell>
        </row>
        <row r="932">
          <cell r="A932" t="str">
            <v>US478160CD49</v>
          </cell>
          <cell r="B932" t="str">
            <v>2,25 JOHNSON &amp; JOHNSON SR 17-030322</v>
          </cell>
          <cell r="C932" t="str">
            <v>FIXED</v>
          </cell>
          <cell r="D932" t="str">
            <v>#N/A Field Not Applicable</v>
          </cell>
        </row>
        <row r="933">
          <cell r="A933" t="str">
            <v>US478160CE22</v>
          </cell>
          <cell r="B933" t="str">
            <v>2,95 JOHNSON &amp; JOHNSON SR 17-030327</v>
          </cell>
          <cell r="C933" t="str">
            <v>FIXED</v>
          </cell>
          <cell r="D933" t="str">
            <v>#N/A Field Not Applicable</v>
          </cell>
        </row>
        <row r="934">
          <cell r="A934" t="str">
            <v>US478160CK81</v>
          </cell>
          <cell r="B934" t="str">
            <v>2,9 JOHNSON &amp; JOHNSON SR 17-150128</v>
          </cell>
          <cell r="C934" t="str">
            <v>FIXED</v>
          </cell>
          <cell r="D934" t="str">
            <v>#N/A Field Not Applicable</v>
          </cell>
        </row>
        <row r="935">
          <cell r="A935" t="str">
            <v>US478160CQ51</v>
          </cell>
          <cell r="B935" t="str">
            <v>1,3 JOHNSON &amp; JOHNSON SR 20-010930</v>
          </cell>
          <cell r="C935" t="str">
            <v>FIXED</v>
          </cell>
          <cell r="D935" t="str">
            <v>#N/A Field Not Applicable</v>
          </cell>
        </row>
        <row r="936">
          <cell r="A936" t="str">
            <v>US478160CR35</v>
          </cell>
          <cell r="B936" t="str">
            <v>2,1 JOHNSON AND JOHNSON SR 20-010940</v>
          </cell>
          <cell r="C936" t="str">
            <v>FIXED</v>
          </cell>
          <cell r="D936" t="str">
            <v>#N/A Field Not Applicable</v>
          </cell>
        </row>
        <row r="937">
          <cell r="A937" t="str">
            <v>US487836BS63</v>
          </cell>
          <cell r="B937" t="str">
            <v>2,65 KELLOGG CO SR 16-011223</v>
          </cell>
          <cell r="C937" t="str">
            <v>FIXED</v>
          </cell>
          <cell r="D937" t="str">
            <v>#N/A Field Not Applicable</v>
          </cell>
        </row>
        <row r="938">
          <cell r="A938" t="str">
            <v>US496902AJ65</v>
          </cell>
          <cell r="B938" t="str">
            <v>5,125 KINROSS GOLD CORP SR 12-010921</v>
          </cell>
          <cell r="C938" t="str">
            <v>FIXED</v>
          </cell>
          <cell r="D938" t="str">
            <v>#N/A Field Not Applicable</v>
          </cell>
        </row>
        <row r="939">
          <cell r="A939" t="str">
            <v>US496902AN77</v>
          </cell>
          <cell r="B939" t="str">
            <v>5,95 KINROSS GOLD CORP SR 14-150324</v>
          </cell>
          <cell r="C939" t="str">
            <v>FIXED</v>
          </cell>
          <cell r="D939" t="str">
            <v>#N/A Field Not Applicable</v>
          </cell>
        </row>
        <row r="940">
          <cell r="A940" t="str">
            <v>US50066RAF38</v>
          </cell>
          <cell r="B940" t="str">
            <v>2,875 KOREA NATL OIL CORP REG-S SR 17-270322</v>
          </cell>
          <cell r="C940" t="str">
            <v>FIXED</v>
          </cell>
          <cell r="D940" t="str">
            <v>#N/A Field Not Applicable</v>
          </cell>
        </row>
        <row r="941">
          <cell r="A941" t="str">
            <v>US500769EX80</v>
          </cell>
          <cell r="B941" t="str">
            <v>2,625 KFW / GLOBAL NT 12-250122</v>
          </cell>
          <cell r="C941" t="str">
            <v>FIXED</v>
          </cell>
          <cell r="D941" t="str">
            <v>#N/A Field Not Applicable</v>
          </cell>
        </row>
        <row r="942">
          <cell r="A942" t="str">
            <v>US500769GK42</v>
          </cell>
          <cell r="B942" t="str">
            <v>2,5 KREDITANSTALT FUER WIED KFW SR 14-201124</v>
          </cell>
          <cell r="C942" t="str">
            <v>FIXED</v>
          </cell>
          <cell r="D942" t="str">
            <v>#N/A Field Not Applicable</v>
          </cell>
        </row>
        <row r="943">
          <cell r="A943" t="str">
            <v>US500769HD99</v>
          </cell>
          <cell r="B943" t="str">
            <v>2 KREDITANSTALT FUER WIEDER KFW SR 16-301121</v>
          </cell>
          <cell r="C943" t="str">
            <v>FIXED</v>
          </cell>
          <cell r="D943" t="str">
            <v>#N/A Field Not Applicable</v>
          </cell>
        </row>
        <row r="944">
          <cell r="A944" t="str">
            <v>US50076QAZ90</v>
          </cell>
          <cell r="B944" t="str">
            <v>3,5 THE KRAFT HEINZ SR 12-060622</v>
          </cell>
          <cell r="C944" t="str">
            <v>FIXED</v>
          </cell>
          <cell r="D944" t="str">
            <v>#N/A Field Not Applicable</v>
          </cell>
        </row>
        <row r="945">
          <cell r="A945" t="str">
            <v>US50077LAD82</v>
          </cell>
          <cell r="B945" t="str">
            <v>3 KRAFT HEINZ CO SR 16-010626</v>
          </cell>
          <cell r="C945" t="str">
            <v>FIXED</v>
          </cell>
          <cell r="D945" t="str">
            <v>#N/A Field Not Applicable</v>
          </cell>
        </row>
        <row r="946">
          <cell r="A946" t="str">
            <v>US50077LAK26</v>
          </cell>
          <cell r="B946" t="str">
            <v>3,95 KRAFT HEINZ CO SR 16-150725</v>
          </cell>
          <cell r="C946" t="str">
            <v>FIXED</v>
          </cell>
          <cell r="D946" t="str">
            <v>#N/A Field Not Applicable</v>
          </cell>
        </row>
        <row r="947">
          <cell r="A947" t="str">
            <v>US50077LAS51</v>
          </cell>
          <cell r="B947" t="str">
            <v>4 KRAFT HZ FOODS SR 18-150623</v>
          </cell>
          <cell r="C947" t="str">
            <v>FIXED</v>
          </cell>
          <cell r="D947" t="str">
            <v>#N/A Field Not Applicable</v>
          </cell>
        </row>
        <row r="948">
          <cell r="A948" t="str">
            <v>US50077LAZ94</v>
          </cell>
          <cell r="B948" t="str">
            <v>4,875 KRAFT HEINZ FOODS SR 20-011049</v>
          </cell>
          <cell r="C948" t="str">
            <v>FIXED</v>
          </cell>
          <cell r="D948" t="str">
            <v>#N/A Field Not Applicable</v>
          </cell>
        </row>
        <row r="949">
          <cell r="A949" t="str">
            <v>US501044CQ29</v>
          </cell>
          <cell r="B949" t="str">
            <v>3,4 KROGER CO SR 12-150422</v>
          </cell>
          <cell r="C949" t="str">
            <v>FIXED</v>
          </cell>
          <cell r="D949" t="str">
            <v>#N/A Field Not Applicable</v>
          </cell>
        </row>
        <row r="950">
          <cell r="A950" t="str">
            <v>US501797AQ79</v>
          </cell>
          <cell r="B950" t="str">
            <v>6,694 L BRANDS INC SR 18-150127</v>
          </cell>
          <cell r="C950" t="str">
            <v>FIXED</v>
          </cell>
          <cell r="D950" t="str">
            <v>#N/A Field Not Applicable</v>
          </cell>
        </row>
        <row r="951">
          <cell r="A951" t="str">
            <v>US50540RAQ56</v>
          </cell>
          <cell r="B951" t="str">
            <v>LABORATORY CORP OF AMER HLDNGS SR 15-010225</v>
          </cell>
          <cell r="C951" t="str">
            <v>FIXED</v>
          </cell>
          <cell r="D951" t="str">
            <v>#N/A Field Not Applicable</v>
          </cell>
        </row>
        <row r="952">
          <cell r="A952" t="str">
            <v>US524901AT22</v>
          </cell>
          <cell r="B952" t="str">
            <v>3,95 LEGG MASON INC SR 14-150724</v>
          </cell>
          <cell r="C952" t="str">
            <v>FIXED</v>
          </cell>
          <cell r="D952" t="str">
            <v>#N/A Field Not Applicable</v>
          </cell>
        </row>
        <row r="953">
          <cell r="A953" t="str">
            <v>US530715AD31</v>
          </cell>
          <cell r="B953" t="str">
            <v>8,5 LIBERTY MEDIA CORP SR 99-150729</v>
          </cell>
          <cell r="C953" t="str">
            <v>FIXED</v>
          </cell>
          <cell r="D953" t="str">
            <v>#N/A Field Not Applicable</v>
          </cell>
        </row>
        <row r="954">
          <cell r="A954" t="str">
            <v>US532457BQ09</v>
          </cell>
          <cell r="B954" t="str">
            <v>2,35 ELI LILLY &amp; CO SR 17-150522</v>
          </cell>
          <cell r="C954" t="str">
            <v>FIXED</v>
          </cell>
          <cell r="D954" t="str">
            <v>#N/A Field Not Applicable</v>
          </cell>
        </row>
        <row r="955">
          <cell r="A955" t="str">
            <v>US532457BY33</v>
          </cell>
          <cell r="B955" t="str">
            <v>2,25 ELI LILLY &amp; CO SR 20-150550</v>
          </cell>
          <cell r="C955" t="str">
            <v>FIXED</v>
          </cell>
          <cell r="D955" t="str">
            <v>#N/A Field Not Applicable</v>
          </cell>
        </row>
        <row r="956">
          <cell r="A956" t="str">
            <v>US53944YAH62</v>
          </cell>
          <cell r="B956" t="str">
            <v>3,9 LLOYDS BANK GRP SR 19-120324</v>
          </cell>
          <cell r="C956" t="str">
            <v>FIXED</v>
          </cell>
          <cell r="D956" t="str">
            <v>#N/A Field Not Applicable</v>
          </cell>
        </row>
        <row r="957">
          <cell r="A957" t="str">
            <v>US548661CV74</v>
          </cell>
          <cell r="B957" t="str">
            <v>3,8 LOWE'S COMPANIES INC SR 11-151121</v>
          </cell>
          <cell r="C957" t="str">
            <v>FIXED</v>
          </cell>
          <cell r="D957" t="str">
            <v>#N/A Field Not Applicable</v>
          </cell>
        </row>
        <row r="958">
          <cell r="A958" t="str">
            <v>US55608YAA38</v>
          </cell>
          <cell r="B958" t="str">
            <v>6,625 MACQUARIE BANK LTD 11-070421</v>
          </cell>
          <cell r="C958" t="str">
            <v>FIXED</v>
          </cell>
          <cell r="D958" t="str">
            <v>#N/A Field Not Applicable</v>
          </cell>
        </row>
        <row r="959">
          <cell r="A959" t="str">
            <v>US55616XAH08</v>
          </cell>
          <cell r="B959" t="str">
            <v>2,875 MACYS RETAIL HLDG INC SR 12-150223</v>
          </cell>
          <cell r="C959" t="str">
            <v>FIXED</v>
          </cell>
          <cell r="D959" t="str">
            <v>#N/A Field Not Applicable</v>
          </cell>
        </row>
        <row r="960">
          <cell r="A960" t="str">
            <v>US55616XAK37</v>
          </cell>
          <cell r="B960" t="str">
            <v>4,375 MACY'S RETAIL HOLDING INC SR 13-010923</v>
          </cell>
          <cell r="C960" t="str">
            <v>FIXED</v>
          </cell>
          <cell r="D960" t="str">
            <v>#N/A Field Not Applicable</v>
          </cell>
        </row>
        <row r="961">
          <cell r="A961" t="str">
            <v>US55616XAL10</v>
          </cell>
          <cell r="B961" t="str">
            <v>3,625 MACYS RETAIL HOLDINGS SR 14-010624</v>
          </cell>
          <cell r="C961" t="str">
            <v>FIXED</v>
          </cell>
          <cell r="D961" t="str">
            <v>#N/A Field Not Applicable</v>
          </cell>
        </row>
        <row r="962">
          <cell r="A962" t="str">
            <v>US5602923022</v>
          </cell>
          <cell r="B962" t="str">
            <v>MAIDEN HLDGS /PREF SHS N25 SR</v>
          </cell>
          <cell r="C962" t="str">
            <v>FIXED</v>
          </cell>
          <cell r="D962" t="str">
            <v>#N/A Field Not Applicable</v>
          </cell>
        </row>
        <row r="963">
          <cell r="A963" t="str">
            <v>US571903AM51</v>
          </cell>
          <cell r="B963" t="str">
            <v>3,125 MARRIOTT INTL INC SR 14-151021</v>
          </cell>
          <cell r="C963" t="str">
            <v>FIXED</v>
          </cell>
          <cell r="D963" t="str">
            <v>#N/A Field Not Applicable</v>
          </cell>
        </row>
        <row r="964">
          <cell r="A964" t="str">
            <v>US571903AS22</v>
          </cell>
          <cell r="B964" t="str">
            <v>3,125 MARRIOTT INTL SER R SR 16-150626</v>
          </cell>
          <cell r="C964" t="str">
            <v>FIXED</v>
          </cell>
          <cell r="D964" t="str">
            <v>#N/A Field Not Applicable</v>
          </cell>
        </row>
        <row r="965">
          <cell r="A965" t="str">
            <v>US57636QAB05</v>
          </cell>
          <cell r="B965" t="str">
            <v>3,375 MASTERCARD INC 14-010424</v>
          </cell>
          <cell r="C965" t="str">
            <v>FIXED</v>
          </cell>
          <cell r="D965" t="str">
            <v>#N/A Field Not Applicable</v>
          </cell>
        </row>
        <row r="966">
          <cell r="A966" t="str">
            <v>US58013MES98</v>
          </cell>
          <cell r="B966" t="str">
            <v>3,25 MCDONALD'S CORP SR 14-100624</v>
          </cell>
          <cell r="C966" t="str">
            <v>FIXED</v>
          </cell>
          <cell r="D966" t="str">
            <v>#N/A Field Not Applicable</v>
          </cell>
        </row>
        <row r="967">
          <cell r="A967" t="str">
            <v>US58013MEU45</v>
          </cell>
          <cell r="B967" t="str">
            <v>3,375 MCDONALD'S CORP SR 15-260525</v>
          </cell>
          <cell r="C967" t="str">
            <v>FIXED</v>
          </cell>
          <cell r="D967" t="str">
            <v>#N/A Field Not Applicable</v>
          </cell>
        </row>
        <row r="968">
          <cell r="A968" t="str">
            <v>US58933YAF25</v>
          </cell>
          <cell r="B968" t="str">
            <v>2,8 MERCK &amp; CO INC SR 13-180523</v>
          </cell>
          <cell r="C968" t="str">
            <v>FIXED</v>
          </cell>
          <cell r="D968" t="str">
            <v>#N/A Field Not Applicable</v>
          </cell>
        </row>
        <row r="969">
          <cell r="A969" t="str">
            <v>US59151KAL26</v>
          </cell>
          <cell r="B969" t="str">
            <v>5,25 METHANEX CORP SR 19-151229</v>
          </cell>
          <cell r="C969" t="str">
            <v>FIXED</v>
          </cell>
          <cell r="D969" t="str">
            <v>#N/A Field Not Applicable</v>
          </cell>
        </row>
        <row r="970">
          <cell r="A970" t="str">
            <v>US59156RAP38</v>
          </cell>
          <cell r="B970" t="str">
            <v>6,4 METLIFE JR SUB LEG MAT 15.12.66 06-151266</v>
          </cell>
          <cell r="C970" t="str">
            <v>FIXED</v>
          </cell>
          <cell r="D970" t="str">
            <v>#N/A Field Not Applicable</v>
          </cell>
        </row>
        <row r="971">
          <cell r="A971" t="str">
            <v>US59156RBH03</v>
          </cell>
          <cell r="B971" t="str">
            <v>3,6 METLIFE INC SR 14-100424</v>
          </cell>
          <cell r="C971" t="str">
            <v>FIXED</v>
          </cell>
          <cell r="D971" t="str">
            <v>#N/A Field Not Applicable</v>
          </cell>
        </row>
        <row r="972">
          <cell r="A972" t="str">
            <v>US594918AQ78</v>
          </cell>
          <cell r="B972" t="str">
            <v>2,125 MICROSOFT CORP SR 12-151122</v>
          </cell>
          <cell r="C972" t="str">
            <v>FIXED</v>
          </cell>
          <cell r="D972" t="str">
            <v>#N/A Field Not Applicable</v>
          </cell>
        </row>
        <row r="973">
          <cell r="A973" t="str">
            <v>US594918AW47</v>
          </cell>
          <cell r="B973" t="str">
            <v>3,625 MICROSOFT CORP SR 13-151223</v>
          </cell>
          <cell r="C973" t="str">
            <v>FIXED</v>
          </cell>
          <cell r="D973" t="str">
            <v>#N/A Field Not Applicable</v>
          </cell>
        </row>
        <row r="974">
          <cell r="A974" t="str">
            <v>US594918BA18</v>
          </cell>
          <cell r="B974" t="str">
            <v>2,375 MICROSOFT CORP SR 15-120222</v>
          </cell>
          <cell r="C974" t="str">
            <v>FIXED</v>
          </cell>
          <cell r="D974" t="str">
            <v>#N/A Field Not Applicable</v>
          </cell>
        </row>
        <row r="975">
          <cell r="A975" t="str">
            <v>US594918BC73</v>
          </cell>
          <cell r="B975" t="str">
            <v>3,5 MICROSOFT CORP SR 15-120235</v>
          </cell>
          <cell r="C975" t="str">
            <v>FIXED</v>
          </cell>
          <cell r="D975" t="str">
            <v>#N/A Field Not Applicable</v>
          </cell>
        </row>
        <row r="976">
          <cell r="A976" t="str">
            <v>US594918BJ27</v>
          </cell>
          <cell r="B976" t="str">
            <v>3,125 MICROSOFT CORP SR 15-031125</v>
          </cell>
          <cell r="C976" t="str">
            <v>FIXED</v>
          </cell>
          <cell r="D976" t="str">
            <v>#N/A Field Not Applicable</v>
          </cell>
        </row>
        <row r="977">
          <cell r="A977" t="str">
            <v>US594918BP86</v>
          </cell>
          <cell r="B977" t="str">
            <v>1,55 MICROSOFT SR 16-080821</v>
          </cell>
          <cell r="C977" t="str">
            <v>FIXED</v>
          </cell>
          <cell r="D977" t="str">
            <v>#N/A Field Not Applicable</v>
          </cell>
        </row>
        <row r="978">
          <cell r="A978" t="str">
            <v>US594918BQ69</v>
          </cell>
          <cell r="B978" t="str">
            <v>2 MICROSOFT CORP SR 16-080823</v>
          </cell>
          <cell r="C978" t="str">
            <v>FIXED</v>
          </cell>
          <cell r="D978" t="str">
            <v>#N/A Field Not Applicable</v>
          </cell>
        </row>
        <row r="979">
          <cell r="A979" t="str">
            <v>US594918BR43</v>
          </cell>
          <cell r="B979" t="str">
            <v>2,4 MICROSOFT CORP SR 16-080826</v>
          </cell>
          <cell r="C979" t="str">
            <v>FIXED</v>
          </cell>
          <cell r="D979" t="str">
            <v>#N/A Field Not Applicable</v>
          </cell>
        </row>
        <row r="980">
          <cell r="A980" t="str">
            <v>US594918BS26</v>
          </cell>
          <cell r="B980" t="str">
            <v>3,45 MICROSOFT CORP SR 16-080836</v>
          </cell>
          <cell r="C980" t="str">
            <v>FIXED</v>
          </cell>
          <cell r="D980" t="str">
            <v>#N/A Field Not Applicable</v>
          </cell>
        </row>
        <row r="981">
          <cell r="A981" t="str">
            <v>US594918BW38</v>
          </cell>
          <cell r="B981" t="str">
            <v>2,4 MICROSOFT CORP SR 17-060222</v>
          </cell>
          <cell r="C981" t="str">
            <v>FIXED</v>
          </cell>
          <cell r="D981" t="str">
            <v>#N/A Field Not Applicable</v>
          </cell>
        </row>
        <row r="982">
          <cell r="A982" t="str">
            <v>US606822AW44</v>
          </cell>
          <cell r="B982" t="str">
            <v>3,535 MITSUBISHI UFJ FIN GRP SR 18-260721</v>
          </cell>
          <cell r="C982" t="str">
            <v>FIXED</v>
          </cell>
          <cell r="D982" t="str">
            <v>#N/A Field Not Applicable</v>
          </cell>
        </row>
        <row r="983">
          <cell r="A983" t="str">
            <v>US606822BA15</v>
          </cell>
          <cell r="B983" t="str">
            <v>3,761 MITSUBISHI UFJ FIN GR SR 18-260723</v>
          </cell>
          <cell r="C983" t="str">
            <v>FIXED</v>
          </cell>
          <cell r="D983" t="str">
            <v>#N/A Field Not Applicable</v>
          </cell>
        </row>
        <row r="984">
          <cell r="A984" t="str">
            <v>US606822BJ24</v>
          </cell>
          <cell r="B984" t="str">
            <v>2,801 MITSUBISHI UFJ FIN SR 19-180724</v>
          </cell>
          <cell r="C984" t="str">
            <v>FIXED</v>
          </cell>
          <cell r="D984" t="str">
            <v>#N/A Field Not Applicable</v>
          </cell>
        </row>
        <row r="985">
          <cell r="A985" t="str">
            <v>US606822BL79</v>
          </cell>
          <cell r="B985" t="str">
            <v>2,623 MITSUBISHI UFJ FIN GRP SR 19-180722</v>
          </cell>
          <cell r="C985" t="str">
            <v>FIXED</v>
          </cell>
          <cell r="D985" t="str">
            <v>#N/A Field Not Applicable</v>
          </cell>
        </row>
        <row r="986">
          <cell r="A986" t="str">
            <v>US606822BR40</v>
          </cell>
          <cell r="B986" t="str">
            <v>2,559 MITSUBISHI UFJ FIN GROUP SR 20-250230</v>
          </cell>
          <cell r="C986" t="str">
            <v>FIXED</v>
          </cell>
          <cell r="D986" t="str">
            <v>#N/A Field Not Applicable</v>
          </cell>
        </row>
        <row r="987">
          <cell r="A987" t="str">
            <v>US60687YAP43</v>
          </cell>
          <cell r="B987" t="str">
            <v>3,549 MIZUHO FINANCIAL GRP SR 18-050323</v>
          </cell>
          <cell r="C987" t="str">
            <v>FIXED</v>
          </cell>
          <cell r="D987" t="str">
            <v>#N/A Field Not Applicable</v>
          </cell>
        </row>
        <row r="988">
          <cell r="A988" t="str">
            <v>US60871RAG56</v>
          </cell>
          <cell r="B988" t="str">
            <v>3 MOLSON COORS BREWING CO SR 16-150726</v>
          </cell>
          <cell r="C988" t="str">
            <v>FIXED</v>
          </cell>
          <cell r="D988" t="str">
            <v>#N/A Field Not Applicable</v>
          </cell>
        </row>
        <row r="989">
          <cell r="A989" t="str">
            <v>US609207AR65</v>
          </cell>
          <cell r="B989" t="str">
            <v>3,625 MONDELEZ INTERNATIONAL SR 19-130226</v>
          </cell>
          <cell r="C989" t="str">
            <v>FIXED</v>
          </cell>
          <cell r="D989" t="str">
            <v>#N/A Field Not Applicable</v>
          </cell>
        </row>
        <row r="990">
          <cell r="A990" t="str">
            <v>US609207AS49</v>
          </cell>
          <cell r="B990" t="str">
            <v>MONDELEZ INTERNATIONAL SR 20-130423-21</v>
          </cell>
          <cell r="C990" t="str">
            <v>FIXED</v>
          </cell>
          <cell r="D990" t="str">
            <v>#N/A Field Not Applicable</v>
          </cell>
        </row>
        <row r="991">
          <cell r="A991" t="str">
            <v>US61166WAP68</v>
          </cell>
          <cell r="B991" t="str">
            <v>4,4 MONSANTO CO SR 14-150744</v>
          </cell>
          <cell r="C991" t="str">
            <v>FIXED</v>
          </cell>
          <cell r="D991" t="str">
            <v>#N/A Field Not Applicable</v>
          </cell>
        </row>
        <row r="992">
          <cell r="A992" t="str">
            <v>US615369AU95</v>
          </cell>
          <cell r="B992" t="str">
            <v>2,55 MOODY'S CORP SR 20-180860</v>
          </cell>
          <cell r="C992" t="str">
            <v>FIXED</v>
          </cell>
          <cell r="D992" t="str">
            <v>#N/A Field Not Applicable</v>
          </cell>
        </row>
        <row r="993">
          <cell r="A993" t="str">
            <v>US6174467X10</v>
          </cell>
          <cell r="B993" t="str">
            <v>5 MORGAN STANLEY / SUB -F- 13-241125</v>
          </cell>
          <cell r="C993" t="str">
            <v>FIXED</v>
          </cell>
          <cell r="D993" t="str">
            <v>#N/A Field Not Applicable</v>
          </cell>
        </row>
        <row r="994">
          <cell r="A994" t="str">
            <v>US61744YAH18</v>
          </cell>
          <cell r="B994" t="str">
            <v>2,75 MORGAN STANLEY GLB SERS 1 SR 17-190522</v>
          </cell>
          <cell r="C994" t="str">
            <v>FIXED</v>
          </cell>
          <cell r="D994" t="str">
            <v>#N/A Field Not Applicable</v>
          </cell>
        </row>
        <row r="995">
          <cell r="A995" t="str">
            <v>US61746BEA08</v>
          </cell>
          <cell r="B995" t="str">
            <v>2,5 MORGAN STANLEY SR 16-210421</v>
          </cell>
          <cell r="C995" t="str">
            <v>FIXED</v>
          </cell>
          <cell r="D995" t="str">
            <v>#N/A Field Not Applicable</v>
          </cell>
        </row>
        <row r="996">
          <cell r="A996" t="str">
            <v>US61746BED47</v>
          </cell>
          <cell r="B996" t="str">
            <v>2,625 MORGAN STANLEY SERIES F SR 16-171121</v>
          </cell>
          <cell r="C996" t="str">
            <v>FIXED</v>
          </cell>
          <cell r="D996" t="str">
            <v>#N/A Field Not Applicable</v>
          </cell>
        </row>
        <row r="997">
          <cell r="A997" t="str">
            <v>US61747WAL37</v>
          </cell>
          <cell r="B997" t="str">
            <v>5,5 MORGAN STANLEY SER F SR 11-280721</v>
          </cell>
          <cell r="C997" t="str">
            <v>FIXED</v>
          </cell>
          <cell r="D997" t="str">
            <v>#N/A Field Not Applicable</v>
          </cell>
        </row>
        <row r="998">
          <cell r="A998" t="str">
            <v>US61747YDU64</v>
          </cell>
          <cell r="B998" t="str">
            <v>4,1 MORGAN STANLEY SUB SER F 13-220523</v>
          </cell>
          <cell r="C998" t="str">
            <v>FIXED</v>
          </cell>
          <cell r="D998" t="str">
            <v>#N/A Field Not Applicable</v>
          </cell>
        </row>
        <row r="999">
          <cell r="A999" t="str">
            <v>US61761JVL06</v>
          </cell>
          <cell r="B999" t="str">
            <v>3,7 MORGAN STANLEY SR 14-231024</v>
          </cell>
          <cell r="C999" t="str">
            <v>FIXED</v>
          </cell>
          <cell r="D999" t="str">
            <v>#N/A Field Not Applicable</v>
          </cell>
        </row>
        <row r="1000">
          <cell r="A1000" t="str">
            <v>US61945CAC73</v>
          </cell>
          <cell r="B1000" t="str">
            <v>4,25 THE MOSAIC CO SR 13-151123</v>
          </cell>
          <cell r="C1000" t="str">
            <v>FIXED</v>
          </cell>
          <cell r="D1000" t="str">
            <v>#N/A Field Not Applicable</v>
          </cell>
        </row>
        <row r="1001">
          <cell r="A1001" t="str">
            <v>US620076BF55</v>
          </cell>
          <cell r="B1001" t="str">
            <v>4 MOTOROLA SOLUTIONS INC SR 14-010924</v>
          </cell>
          <cell r="C1001" t="str">
            <v>FIXED</v>
          </cell>
          <cell r="D1001" t="str">
            <v>#N/A Field Not Applicable</v>
          </cell>
        </row>
        <row r="1002">
          <cell r="A1002" t="str">
            <v>US626717AA04</v>
          </cell>
          <cell r="B1002" t="str">
            <v>7,05 MURPHY OIL CORP SR 99-010529</v>
          </cell>
          <cell r="C1002" t="str">
            <v>FIXED</v>
          </cell>
          <cell r="D1002" t="str">
            <v>#N/A Field Not Applicable</v>
          </cell>
        </row>
        <row r="1003">
          <cell r="A1003" t="str">
            <v>US62854AAM62</v>
          </cell>
          <cell r="B1003" t="str">
            <v>3,15 MYLAN N.V. SR 17-150621</v>
          </cell>
          <cell r="C1003" t="str">
            <v>FIXED</v>
          </cell>
          <cell r="D1003" t="str">
            <v>#N/A Field Not Applicable</v>
          </cell>
        </row>
        <row r="1004">
          <cell r="A1004" t="str">
            <v>US62854AAN46</v>
          </cell>
          <cell r="B1004" t="str">
            <v>3,95 UTAH ACQUISITION SUB SR 17-150626</v>
          </cell>
          <cell r="C1004" t="str">
            <v>FIXED</v>
          </cell>
          <cell r="D1004" t="str">
            <v>#N/A Field Not Applicable</v>
          </cell>
        </row>
        <row r="1005">
          <cell r="A1005" t="str">
            <v>US62957HAF29</v>
          </cell>
          <cell r="B1005" t="str">
            <v>5,75 NABORS INDUSTRIES INC SR 18-010225</v>
          </cell>
          <cell r="C1005" t="str">
            <v>FIXED</v>
          </cell>
          <cell r="D1005" t="str">
            <v>#N/A Field Not Applicable</v>
          </cell>
        </row>
        <row r="1006">
          <cell r="A1006" t="str">
            <v>US631103AF50</v>
          </cell>
          <cell r="B1006" t="str">
            <v>4,25 NASDAQ INC SR 14-010624</v>
          </cell>
          <cell r="C1006" t="str">
            <v>FIXED</v>
          </cell>
          <cell r="D1006" t="str">
            <v>#N/A Field Not Applicable</v>
          </cell>
        </row>
        <row r="1007">
          <cell r="A1007" t="str">
            <v>US63254AAE82</v>
          </cell>
          <cell r="B1007" t="str">
            <v>3 NAB NEW YORK TR5 SR 13-200123</v>
          </cell>
          <cell r="C1007" t="str">
            <v>FIXED</v>
          </cell>
          <cell r="D1007" t="str">
            <v>#N/A Field Not Applicable</v>
          </cell>
        </row>
        <row r="1008">
          <cell r="A1008" t="str">
            <v>US637071AJ02</v>
          </cell>
          <cell r="B1008" t="str">
            <v>2,6 NATIONAL OILWELL VARCO INC 12-011222-21</v>
          </cell>
          <cell r="C1008" t="str">
            <v>FIXED</v>
          </cell>
          <cell r="D1008" t="str">
            <v>#N/A Field Not Applicable</v>
          </cell>
        </row>
        <row r="1009">
          <cell r="A1009" t="str">
            <v>US637071AM31</v>
          </cell>
          <cell r="B1009" t="str">
            <v>3,6 NOV INC SR 19-011229</v>
          </cell>
          <cell r="C1009" t="str">
            <v>FIXED</v>
          </cell>
          <cell r="D1009" t="str">
            <v>#N/A Field Not Applicable</v>
          </cell>
        </row>
        <row r="1010">
          <cell r="A1010" t="str">
            <v>US64110LAN64</v>
          </cell>
          <cell r="B1010" t="str">
            <v>4,375 NETFLIX INC SR 17-151126</v>
          </cell>
          <cell r="C1010" t="str">
            <v>FIXED</v>
          </cell>
          <cell r="D1010" t="str">
            <v>#N/A Field Not Applicable</v>
          </cell>
        </row>
        <row r="1011">
          <cell r="A1011" t="str">
            <v>US64110LAS51</v>
          </cell>
          <cell r="B1011" t="str">
            <v>4,875 NETFLIX SR 18-150428</v>
          </cell>
          <cell r="C1011" t="str">
            <v>FIXED</v>
          </cell>
          <cell r="D1011" t="str">
            <v>#N/A Field Not Applicable</v>
          </cell>
        </row>
        <row r="1012">
          <cell r="A1012" t="str">
            <v>US64110LAT35</v>
          </cell>
          <cell r="B1012" t="str">
            <v>5,875 NETFLIX SR 18-151128</v>
          </cell>
          <cell r="C1012" t="str">
            <v>FIXED</v>
          </cell>
          <cell r="D1012" t="str">
            <v>#N/A Field Not Applicable</v>
          </cell>
        </row>
        <row r="1013">
          <cell r="A1013" t="str">
            <v>US654106AC78</v>
          </cell>
          <cell r="B1013" t="str">
            <v>2,25 NIKE INC / SR 13-010523</v>
          </cell>
          <cell r="C1013" t="str">
            <v>FIXED</v>
          </cell>
          <cell r="D1013" t="str">
            <v>#N/A Field Not Applicable</v>
          </cell>
        </row>
        <row r="1014">
          <cell r="A1014" t="str">
            <v>US654106AF00</v>
          </cell>
          <cell r="B1014" t="str">
            <v>2,375 NIKE INC SR 16-011126</v>
          </cell>
          <cell r="C1014" t="str">
            <v>FIXED</v>
          </cell>
          <cell r="D1014" t="str">
            <v>#N/A Field Not Applicable</v>
          </cell>
        </row>
        <row r="1015">
          <cell r="A1015" t="str">
            <v>US65412AEK43</v>
          </cell>
          <cell r="B1015" t="str">
            <v>5,625 FEDERAL REPUBLIC OF NIGER 17-270622</v>
          </cell>
          <cell r="C1015" t="str">
            <v>FIXED</v>
          </cell>
          <cell r="D1015" t="str">
            <v>#N/A Field Not Applicable</v>
          </cell>
        </row>
        <row r="1016">
          <cell r="A1016" t="str">
            <v>US654902AD73</v>
          </cell>
          <cell r="B1016" t="str">
            <v>3,375 NOKIA CORP SR 17-120622</v>
          </cell>
          <cell r="C1016" t="str">
            <v>FIXED</v>
          </cell>
          <cell r="D1016" t="str">
            <v>#N/A Field Not Applicable</v>
          </cell>
        </row>
        <row r="1017">
          <cell r="A1017" t="str">
            <v>US654902AE56</v>
          </cell>
          <cell r="B1017" t="str">
            <v>4,375 NOKIA CORP SR 17-120627</v>
          </cell>
          <cell r="C1017" t="str">
            <v>FIXED</v>
          </cell>
          <cell r="D1017" t="str">
            <v>#N/A Field Not Applicable</v>
          </cell>
        </row>
        <row r="1018">
          <cell r="A1018" t="str">
            <v>US66989HAE80</v>
          </cell>
          <cell r="B1018" t="str">
            <v>2,4 NOVARTIS CAPITAL CORP SR 12-210922</v>
          </cell>
          <cell r="C1018" t="str">
            <v>FIXED</v>
          </cell>
          <cell r="D1018" t="str">
            <v>#N/A Field Not Applicable</v>
          </cell>
        </row>
        <row r="1019">
          <cell r="A1019" t="str">
            <v>US66989HAN89</v>
          </cell>
          <cell r="B1019" t="str">
            <v>3,1 NOVARTIS CAPITAL CORP SR 17-170527</v>
          </cell>
          <cell r="C1019" t="str">
            <v>FIXED</v>
          </cell>
          <cell r="D1019" t="str">
            <v>#N/A Field Not Applicable</v>
          </cell>
        </row>
        <row r="1020">
          <cell r="A1020" t="str">
            <v>US674599CY98</v>
          </cell>
          <cell r="B1020" t="str">
            <v>4,4 OCCIDENTAL PETROLEUM CORP SR 20-150849</v>
          </cell>
          <cell r="C1020" t="str">
            <v>FIXED</v>
          </cell>
          <cell r="D1020" t="str">
            <v>#N/A Field Not Applicable</v>
          </cell>
        </row>
        <row r="1021">
          <cell r="A1021" t="str">
            <v>US67778NAA63</v>
          </cell>
          <cell r="B1021" t="str">
            <v>7,5 THE OIL GAS HOLD REG S SR 17-251027</v>
          </cell>
          <cell r="C1021" t="str">
            <v>FIXED</v>
          </cell>
          <cell r="D1021" t="str">
            <v>#N/A Field Not Applicable</v>
          </cell>
        </row>
        <row r="1022">
          <cell r="A1022" t="str">
            <v>US681919BA38</v>
          </cell>
          <cell r="B1022" t="str">
            <v>3,65 OMNICOM GROUP INC SR 14-011124</v>
          </cell>
          <cell r="C1022" t="str">
            <v>FIXED</v>
          </cell>
          <cell r="D1022" t="str">
            <v>#N/A Field Not Applicable</v>
          </cell>
        </row>
        <row r="1023">
          <cell r="A1023" t="str">
            <v>US681936BM17</v>
          </cell>
          <cell r="B1023" t="str">
            <v>3,375 OMEGA HEALTHCARE SR 20-010231</v>
          </cell>
          <cell r="C1023" t="str">
            <v>FIXED</v>
          </cell>
          <cell r="D1023" t="str">
            <v>#N/A Field Not Applicable</v>
          </cell>
        </row>
        <row r="1024">
          <cell r="A1024" t="str">
            <v>US682680AQ69</v>
          </cell>
          <cell r="B1024" t="str">
            <v>4,25 ONEOK INC (NEW) SR 12-010222</v>
          </cell>
          <cell r="C1024" t="str">
            <v>FIXED</v>
          </cell>
          <cell r="D1024" t="str">
            <v>#N/A Field Not Applicable</v>
          </cell>
        </row>
        <row r="1025">
          <cell r="A1025" t="str">
            <v>US682680AS26</v>
          </cell>
          <cell r="B1025" t="str">
            <v>4 ONEOK INC SR 17-130727</v>
          </cell>
          <cell r="C1025" t="str">
            <v>FIXED</v>
          </cell>
          <cell r="D1025" t="str">
            <v>#N/A Field Not Applicable</v>
          </cell>
        </row>
        <row r="1026">
          <cell r="A1026" t="str">
            <v>US68389XAP06</v>
          </cell>
          <cell r="B1026" t="str">
            <v>2,5 ORACLE CORP SR 12-151022</v>
          </cell>
          <cell r="C1026" t="str">
            <v>FIXED</v>
          </cell>
          <cell r="D1026" t="str">
            <v>#N/A Field Not Applicable</v>
          </cell>
        </row>
        <row r="1027">
          <cell r="A1027" t="str">
            <v>US68389XBC83</v>
          </cell>
          <cell r="B1027" t="str">
            <v>2,95 ORACLE CORP SR 15-150525</v>
          </cell>
          <cell r="C1027" t="str">
            <v>FIXED</v>
          </cell>
          <cell r="D1027" t="str">
            <v>#N/A Field Not Applicable</v>
          </cell>
        </row>
        <row r="1028">
          <cell r="A1028" t="str">
            <v>US68389XBK00</v>
          </cell>
          <cell r="B1028" t="str">
            <v>1,9 ORACLE CORP SR 16-150921</v>
          </cell>
          <cell r="C1028" t="str">
            <v>FIXED</v>
          </cell>
          <cell r="D1028" t="str">
            <v>#N/A Field Not Applicable</v>
          </cell>
        </row>
        <row r="1029">
          <cell r="A1029" t="str">
            <v>US68389XBL82</v>
          </cell>
          <cell r="B1029" t="str">
            <v>2,4 ORACLE CORP SR 16-150923</v>
          </cell>
          <cell r="C1029" t="str">
            <v>FIXED</v>
          </cell>
          <cell r="D1029" t="str">
            <v>#N/A Field Not Applicable</v>
          </cell>
        </row>
        <row r="1030">
          <cell r="A1030" t="str">
            <v>US68389XBN49</v>
          </cell>
          <cell r="B1030" t="str">
            <v>3,25 ORACLE CORP GLOBAL SR 17-151127</v>
          </cell>
          <cell r="C1030" t="str">
            <v>FIXED</v>
          </cell>
          <cell r="D1030" t="str">
            <v>#N/A Field Not Applicable</v>
          </cell>
        </row>
        <row r="1031">
          <cell r="A1031" t="str">
            <v>US68389XCD57</v>
          </cell>
          <cell r="B1031" t="str">
            <v>2,3 ORACLE CORP SR 21-250328</v>
          </cell>
          <cell r="C1031" t="str">
            <v>FIXED</v>
          </cell>
          <cell r="D1031" t="str">
            <v>#N/A Field Not Applicable</v>
          </cell>
        </row>
        <row r="1032">
          <cell r="A1032" t="str">
            <v>US69370RAD98</v>
          </cell>
          <cell r="B1032" t="str">
            <v>3,65 PERTAMINA (PERSERO) REG S SR 19-300729</v>
          </cell>
          <cell r="C1032" t="str">
            <v>FIXED</v>
          </cell>
          <cell r="D1032" t="str">
            <v>#N/A Field Not Applicable</v>
          </cell>
        </row>
        <row r="1033">
          <cell r="A1033" t="str">
            <v>US69370RAL15</v>
          </cell>
          <cell r="B1033" t="str">
            <v>2,3 PERTAMINA PERSERO REG S SR 21-090231</v>
          </cell>
          <cell r="C1033" t="str">
            <v>FIXED</v>
          </cell>
          <cell r="D1033" t="str">
            <v>#N/A Field Not Applicable</v>
          </cell>
        </row>
        <row r="1034">
          <cell r="A1034" t="str">
            <v>US695156AQ25</v>
          </cell>
          <cell r="B1034" t="str">
            <v>4,5 PACKAGING CORP OF AMERICA SR 13-011123</v>
          </cell>
          <cell r="C1034" t="str">
            <v>FIXED</v>
          </cell>
          <cell r="D1034" t="str">
            <v>#N/A Field Not Applicable</v>
          </cell>
        </row>
        <row r="1035">
          <cell r="A1035" t="str">
            <v>US698299AW45</v>
          </cell>
          <cell r="B1035" t="str">
            <v>6,7 REPUBLIC OF PANAMA SR 06-260136</v>
          </cell>
          <cell r="C1035" t="str">
            <v>FIXED</v>
          </cell>
          <cell r="D1035" t="str">
            <v>#N/A Field Not Applicable</v>
          </cell>
        </row>
        <row r="1036">
          <cell r="A1036" t="str">
            <v>US713448BY31</v>
          </cell>
          <cell r="B1036" t="str">
            <v>2,75 PEPSICO INC / SR 12-050322</v>
          </cell>
          <cell r="C1036" t="str">
            <v>FIXED</v>
          </cell>
          <cell r="D1036" t="str">
            <v>#N/A Field Not Applicable</v>
          </cell>
        </row>
        <row r="1037">
          <cell r="A1037" t="str">
            <v>US713448CG16</v>
          </cell>
          <cell r="B1037" t="str">
            <v>2,75 PEPSICO INC SR 13-010323</v>
          </cell>
          <cell r="C1037" t="str">
            <v>FIXED</v>
          </cell>
          <cell r="D1037" t="str">
            <v>#N/A Field Not Applicable</v>
          </cell>
        </row>
        <row r="1038">
          <cell r="A1038" t="str">
            <v>US713448CM83</v>
          </cell>
          <cell r="B1038" t="str">
            <v>3,6 PEPSICO INC SR 14-010324</v>
          </cell>
          <cell r="C1038" t="str">
            <v>FIXED</v>
          </cell>
          <cell r="D1038" t="str">
            <v>#N/A Field Not Applicable</v>
          </cell>
        </row>
        <row r="1039">
          <cell r="A1039" t="str">
            <v>US713448CT37</v>
          </cell>
          <cell r="B1039" t="str">
            <v>2,75 PEPSICO INC SR 15-300425</v>
          </cell>
          <cell r="C1039" t="str">
            <v>FIXED</v>
          </cell>
          <cell r="D1039" t="str">
            <v>#N/A Field Not Applicable</v>
          </cell>
        </row>
        <row r="1040">
          <cell r="A1040" t="str">
            <v>US713448DY13</v>
          </cell>
          <cell r="B1040" t="str">
            <v>3 PEPSICO INC SR 17-151027</v>
          </cell>
          <cell r="C1040" t="str">
            <v>FIXED</v>
          </cell>
          <cell r="D1040" t="str">
            <v>#N/A Field Not Applicable</v>
          </cell>
        </row>
        <row r="1041">
          <cell r="A1041" t="str">
            <v>US713448EQ79</v>
          </cell>
          <cell r="B1041" t="str">
            <v>2,25 PEPSICO INC SR 20-190325</v>
          </cell>
          <cell r="C1041" t="str">
            <v>FIXED</v>
          </cell>
          <cell r="D1041" t="str">
            <v>#N/A Field Not Applicable</v>
          </cell>
        </row>
        <row r="1042">
          <cell r="A1042" t="str">
            <v>US71567RAD89</v>
          </cell>
          <cell r="B1042" t="str">
            <v>4,325 PERUSAHAAN PEN SUKUK REGS SR 15-280525</v>
          </cell>
          <cell r="C1042" t="str">
            <v>FIXED</v>
          </cell>
          <cell r="D1042" t="str">
            <v>#N/A Field Not Applicable</v>
          </cell>
        </row>
        <row r="1043">
          <cell r="A1043" t="str">
            <v>US71567RAL06</v>
          </cell>
          <cell r="B1043" t="str">
            <v>3,9 PER PE SBSN III REG-S SR 19-200824</v>
          </cell>
          <cell r="C1043" t="str">
            <v>FIXED</v>
          </cell>
          <cell r="D1043" t="str">
            <v>#N/A Field Not Applicable</v>
          </cell>
        </row>
        <row r="1044">
          <cell r="A1044" t="str">
            <v>US71568QAC15</v>
          </cell>
          <cell r="B1044" t="str">
            <v>4,125 PT PERUSAHAAN LISTRIK SR 17-150527</v>
          </cell>
          <cell r="C1044" t="str">
            <v>FIXED</v>
          </cell>
          <cell r="D1044" t="str">
            <v>#N/A Field Not Applicable</v>
          </cell>
        </row>
        <row r="1045">
          <cell r="A1045" t="str">
            <v>US71645WAQ42</v>
          </cell>
          <cell r="B1045" t="str">
            <v>6,875 PETROBRAS GLOB FIN BV 09-200140</v>
          </cell>
          <cell r="C1045" t="str">
            <v>FIXED</v>
          </cell>
          <cell r="D1045" t="str">
            <v>#N/A Field Not Applicable</v>
          </cell>
        </row>
        <row r="1046">
          <cell r="A1046" t="str">
            <v>US71647NAA72</v>
          </cell>
          <cell r="B1046" t="str">
            <v>5,625 PETROBRAS GLOBAL FIN GTD SR 13-200543</v>
          </cell>
          <cell r="C1046" t="str">
            <v>FIXED</v>
          </cell>
          <cell r="D1046" t="str">
            <v>#N/A Field Not Applicable</v>
          </cell>
        </row>
        <row r="1047">
          <cell r="A1047" t="str">
            <v>US71647NAF69</v>
          </cell>
          <cell r="B1047" t="str">
            <v>4,375 PETROBRAS GLOBAL FINANCE SR 13-200523</v>
          </cell>
          <cell r="C1047" t="str">
            <v>FIXED</v>
          </cell>
          <cell r="D1047" t="str">
            <v>#N/A Field Not Applicable</v>
          </cell>
        </row>
        <row r="1048">
          <cell r="A1048" t="str">
            <v>US71647NAK54</v>
          </cell>
          <cell r="B1048" t="str">
            <v>7,25 PETROBRAS GLOBAL FIN /GTD 14-170344</v>
          </cell>
          <cell r="C1048" t="str">
            <v>FIXED</v>
          </cell>
          <cell r="D1048" t="str">
            <v>#N/A Field Not Applicable</v>
          </cell>
        </row>
        <row r="1049">
          <cell r="A1049" t="str">
            <v>US71647NAM11</v>
          </cell>
          <cell r="B1049" t="str">
            <v>6,25 PETROBRAS GLOBAL FIN /GTD SR 14-170324</v>
          </cell>
          <cell r="C1049" t="str">
            <v>FIXED</v>
          </cell>
          <cell r="D1049" t="str">
            <v>#N/A Field Not Applicable</v>
          </cell>
        </row>
        <row r="1050">
          <cell r="A1050" t="str">
            <v>US71647NAN93</v>
          </cell>
          <cell r="B1050" t="str">
            <v>6,85 PETROBRAS GLOBAL FIN BV SR 15-050615</v>
          </cell>
          <cell r="C1050" t="str">
            <v>FIXED</v>
          </cell>
          <cell r="D1050" t="str">
            <v>#N/A Field Not Applicable</v>
          </cell>
        </row>
        <row r="1051">
          <cell r="A1051" t="str">
            <v>US71647NAQ25</v>
          </cell>
          <cell r="B1051" t="str">
            <v>8,75 PETROBRAS GLOBAL FIN B.V. SR 16-230526</v>
          </cell>
          <cell r="C1051" t="str">
            <v>FIXED</v>
          </cell>
          <cell r="D1051" t="str">
            <v>#N/A Field Not Applicable</v>
          </cell>
        </row>
        <row r="1052">
          <cell r="A1052" t="str">
            <v>US71647NAS80</v>
          </cell>
          <cell r="B1052" t="str">
            <v>7,375 PETROBRAS GLOBAL FIN SR 17-170127</v>
          </cell>
          <cell r="C1052" t="str">
            <v>FIXED</v>
          </cell>
          <cell r="D1052" t="str">
            <v>#N/A Field Not Applicable</v>
          </cell>
        </row>
        <row r="1053">
          <cell r="A1053" t="str">
            <v>US71647NAV10</v>
          </cell>
          <cell r="B1053" t="str">
            <v>5,299 PETROBRAS GLOBAL FIN B.V. S 18-270125</v>
          </cell>
          <cell r="C1053" t="str">
            <v>FIXED</v>
          </cell>
          <cell r="D1053" t="str">
            <v>#N/A Field Not Applicable</v>
          </cell>
        </row>
        <row r="1054">
          <cell r="A1054" t="str">
            <v>US71647NAY58</v>
          </cell>
          <cell r="B1054" t="str">
            <v>5,999 PETROBRAS GLB FIN B.V SR 18-270128</v>
          </cell>
          <cell r="C1054" t="str">
            <v>FIXED</v>
          </cell>
          <cell r="D1054" t="str">
            <v>#N/A Field Not Applicable</v>
          </cell>
        </row>
        <row r="1055">
          <cell r="A1055" t="str">
            <v>US71647NAZ24</v>
          </cell>
          <cell r="B1055" t="str">
            <v>5,75 PETROBRAS GLOBAL FINANCE SR 18-010229</v>
          </cell>
          <cell r="C1055" t="str">
            <v>FIXED</v>
          </cell>
          <cell r="D1055" t="str">
            <v>#N/A Field Not Applicable</v>
          </cell>
        </row>
        <row r="1056">
          <cell r="A1056" t="str">
            <v>US71647NBD03</v>
          </cell>
          <cell r="B1056" t="str">
            <v>6,9 PETROBRAS GLOBAL FINANCE SR 19-190349</v>
          </cell>
          <cell r="C1056" t="str">
            <v>FIXED</v>
          </cell>
          <cell r="D1056" t="str">
            <v>#N/A Field Not Applicable</v>
          </cell>
        </row>
        <row r="1057">
          <cell r="A1057" t="str">
            <v>US71647NBE85</v>
          </cell>
          <cell r="B1057" t="str">
            <v>5,093 PETROBRAS GLOBAL FIN SR 20-150130</v>
          </cell>
          <cell r="C1057" t="str">
            <v>FIXED</v>
          </cell>
          <cell r="D1057" t="str">
            <v>#N/A Field Not Applicable</v>
          </cell>
        </row>
        <row r="1058">
          <cell r="A1058" t="str">
            <v>US71647NBH17</v>
          </cell>
          <cell r="B1058" t="str">
            <v>5,6 PETROBRAS GLOBAL FINANCE BV SR 20-030131</v>
          </cell>
          <cell r="C1058" t="str">
            <v>FIXED</v>
          </cell>
          <cell r="D1058" t="str">
            <v>#N/A Field Not Applicable</v>
          </cell>
        </row>
        <row r="1059">
          <cell r="A1059" t="str">
            <v>US71654QBB77</v>
          </cell>
          <cell r="B1059" t="str">
            <v>4,875 PEMEX GTD 12-240122</v>
          </cell>
          <cell r="C1059" t="str">
            <v>FIXED</v>
          </cell>
          <cell r="D1059" t="str">
            <v>#N/A Field Not Applicable</v>
          </cell>
        </row>
        <row r="1060">
          <cell r="A1060" t="str">
            <v>US71654QBE17</v>
          </cell>
          <cell r="B1060" t="str">
            <v>5,5 PEMEX SR 12-270644</v>
          </cell>
          <cell r="C1060" t="str">
            <v>FIXED</v>
          </cell>
          <cell r="D1060" t="str">
            <v>#N/A Field Not Applicable</v>
          </cell>
        </row>
        <row r="1061">
          <cell r="A1061" t="str">
            <v>US71654QBG64</v>
          </cell>
          <cell r="B1061" t="str">
            <v>3,5 PEMEX SR 13-300123</v>
          </cell>
          <cell r="C1061" t="str">
            <v>FIXED</v>
          </cell>
          <cell r="D1061" t="str">
            <v>#N/A Field Not Applicable</v>
          </cell>
        </row>
        <row r="1062">
          <cell r="A1062" t="str">
            <v>US71654QBH48</v>
          </cell>
          <cell r="B1062" t="str">
            <v>4,875 PEMEX / GTD 13-180124</v>
          </cell>
          <cell r="C1062" t="str">
            <v>FIXED</v>
          </cell>
          <cell r="D1062" t="str">
            <v>#N/A Field Not Applicable</v>
          </cell>
        </row>
        <row r="1063">
          <cell r="A1063" t="str">
            <v>US71654QBV32</v>
          </cell>
          <cell r="B1063" t="str">
            <v>4,25 PEMEX SR 16-150125</v>
          </cell>
          <cell r="C1063" t="str">
            <v>FIXED</v>
          </cell>
          <cell r="D1063" t="str">
            <v>#N/A Field Not Applicable</v>
          </cell>
        </row>
        <row r="1064">
          <cell r="A1064" t="str">
            <v>US71654QBW15</v>
          </cell>
          <cell r="B1064" t="str">
            <v>4,5 PEMEX SR 16-230126</v>
          </cell>
          <cell r="C1064" t="str">
            <v>FIXED</v>
          </cell>
          <cell r="D1064" t="str">
            <v>#N/A Field Not Applicable</v>
          </cell>
        </row>
        <row r="1065">
          <cell r="A1065" t="str">
            <v>US71654QBX97</v>
          </cell>
          <cell r="B1065" t="str">
            <v>5,625 PEMEX SR 16-230146</v>
          </cell>
          <cell r="C1065" t="str">
            <v>FIXED</v>
          </cell>
          <cell r="D1065" t="str">
            <v>#N/A Field Not Applicable</v>
          </cell>
        </row>
        <row r="1066">
          <cell r="A1066" t="str">
            <v>US71654QCB68</v>
          </cell>
          <cell r="B1066" t="str">
            <v>6,875 PETROLEOS MEXICANOS SR 16-040826</v>
          </cell>
          <cell r="C1066" t="str">
            <v>FIXED</v>
          </cell>
          <cell r="D1066" t="str">
            <v>#N/A Field Not Applicable</v>
          </cell>
        </row>
        <row r="1067">
          <cell r="A1067" t="str">
            <v>US71654QCC42</v>
          </cell>
          <cell r="B1067" t="str">
            <v>6,75 PEMEX SR 16-210947</v>
          </cell>
          <cell r="C1067" t="str">
            <v>FIXED</v>
          </cell>
          <cell r="D1067" t="str">
            <v>#N/A Field Not Applicable</v>
          </cell>
        </row>
        <row r="1068">
          <cell r="A1068" t="str">
            <v>US71654QCD25</v>
          </cell>
          <cell r="B1068" t="str">
            <v>4,625 PEMEX SR 16-210923</v>
          </cell>
          <cell r="C1068" t="str">
            <v>FIXED</v>
          </cell>
          <cell r="D1068" t="str">
            <v>#N/A Field Not Applicable</v>
          </cell>
        </row>
        <row r="1069">
          <cell r="A1069" t="str">
            <v>US71654QCG55</v>
          </cell>
          <cell r="B1069" t="str">
            <v>6,5 PEMEX SR SERIES C14 18-130327</v>
          </cell>
          <cell r="C1069" t="str">
            <v>FIXED</v>
          </cell>
          <cell r="D1069" t="str">
            <v>#N/A Field Not Applicable</v>
          </cell>
        </row>
        <row r="1070">
          <cell r="A1070" t="str">
            <v>US71654QCK67</v>
          </cell>
          <cell r="B1070" t="str">
            <v>5,35 PEMEX SR SRS C 18-120228</v>
          </cell>
          <cell r="C1070" t="str">
            <v>FIXED</v>
          </cell>
          <cell r="D1070" t="str">
            <v>#N/A Field Not Applicable</v>
          </cell>
        </row>
        <row r="1071">
          <cell r="A1071" t="str">
            <v>US71654QCL41</v>
          </cell>
          <cell r="B1071" t="str">
            <v>6,35 PETROLEOS MEXICANOS PEMEX SR 18-120248</v>
          </cell>
          <cell r="C1071" t="str">
            <v>FIXED</v>
          </cell>
          <cell r="D1071" t="str">
            <v>#N/A Field Not Applicable</v>
          </cell>
        </row>
        <row r="1072">
          <cell r="A1072" t="str">
            <v>US71654QCP54</v>
          </cell>
          <cell r="B1072" t="str">
            <v>6,5 PEMEX SR 18-230129</v>
          </cell>
          <cell r="C1072" t="str">
            <v>FIXED</v>
          </cell>
          <cell r="D1072" t="str">
            <v>#N/A Field Not Applicable</v>
          </cell>
        </row>
        <row r="1073">
          <cell r="A1073" t="str">
            <v>US71654QDB59</v>
          </cell>
          <cell r="B1073" t="str">
            <v>6,49 PETROLEOS MEXICANOS PEMEX SR 20-230127</v>
          </cell>
          <cell r="C1073" t="str">
            <v>FIXED</v>
          </cell>
          <cell r="D1073" t="str">
            <v>#N/A Field Not Applicable</v>
          </cell>
        </row>
        <row r="1074">
          <cell r="A1074" t="str">
            <v>US71654QDE98</v>
          </cell>
          <cell r="B1074" t="str">
            <v>5,95 PETROLEOS MEXICANOS PEMEX SR 20-280131</v>
          </cell>
          <cell r="C1074" t="str">
            <v>FIXED</v>
          </cell>
          <cell r="D1074" t="str">
            <v>#N/A Field Not Applicable</v>
          </cell>
        </row>
        <row r="1075">
          <cell r="A1075" t="str">
            <v>US71654QDF63</v>
          </cell>
          <cell r="B1075" t="str">
            <v>6,95 PETROLEOS MEXICANOS PEMEX SR 20-280160</v>
          </cell>
          <cell r="C1075" t="str">
            <v>FIXED</v>
          </cell>
          <cell r="D1075" t="str">
            <v>#N/A Field Not Applicable</v>
          </cell>
        </row>
        <row r="1076">
          <cell r="A1076" t="str">
            <v>US71656MAF68</v>
          </cell>
          <cell r="B1076" t="str">
            <v>6,625 PETROLEOS MEXICANOS PEMEX 10-PERP</v>
          </cell>
          <cell r="C1076" t="str">
            <v>FIXED</v>
          </cell>
          <cell r="D1076" t="str">
            <v>#N/A Field Not Applicable</v>
          </cell>
        </row>
        <row r="1077">
          <cell r="A1077" t="str">
            <v>US717081DH33</v>
          </cell>
          <cell r="B1077" t="str">
            <v>3 PFIZER INC SR 13-150623</v>
          </cell>
          <cell r="C1077" t="str">
            <v>FIXED</v>
          </cell>
          <cell r="D1077" t="str">
            <v>#N/A Field Not Applicable</v>
          </cell>
        </row>
        <row r="1078">
          <cell r="A1078" t="str">
            <v>US717081DM28</v>
          </cell>
          <cell r="B1078" t="str">
            <v>3,4 PFIZER INC SR 14-150524</v>
          </cell>
          <cell r="C1078" t="str">
            <v>FIXED</v>
          </cell>
          <cell r="D1078" t="str">
            <v>#N/A Field Not Applicable</v>
          </cell>
        </row>
        <row r="1079">
          <cell r="A1079" t="str">
            <v>US718172AL38</v>
          </cell>
          <cell r="B1079" t="str">
            <v>2,9 PHILIP MORRIS INTL INC SR 11-151121</v>
          </cell>
          <cell r="C1079" t="str">
            <v>FIXED</v>
          </cell>
          <cell r="D1079" t="str">
            <v>#N/A Field Not Applicable</v>
          </cell>
        </row>
        <row r="1080">
          <cell r="A1080" t="str">
            <v>US731011AT95</v>
          </cell>
          <cell r="B1080" t="str">
            <v>3 POLAND SR GLOBAL 12-170323</v>
          </cell>
          <cell r="C1080" t="str">
            <v>FIXED</v>
          </cell>
          <cell r="D1080" t="str">
            <v>#N/A Field Not Applicable</v>
          </cell>
        </row>
        <row r="1081">
          <cell r="A1081" t="str">
            <v>US731011AU68</v>
          </cell>
          <cell r="B1081" t="str">
            <v>3,25 REPUBLIC OF POLAND 16-060426</v>
          </cell>
          <cell r="C1081" t="str">
            <v>FIXED</v>
          </cell>
          <cell r="D1081" t="str">
            <v>#N/A Field Not Applicable</v>
          </cell>
        </row>
        <row r="1082">
          <cell r="A1082" t="str">
            <v>US73928RAA41</v>
          </cell>
          <cell r="B1082" t="str">
            <v>6,15 POWER FINANCE CORP REG-S SR 18-061228</v>
          </cell>
          <cell r="C1082" t="str">
            <v>FIXED</v>
          </cell>
          <cell r="D1082" t="str">
            <v>#N/A Field Not Applicable</v>
          </cell>
        </row>
        <row r="1083">
          <cell r="A1083" t="str">
            <v>US741503AW60</v>
          </cell>
          <cell r="B1083" t="str">
            <v>3,65 THE PRICELINE GROUP INC SR 15-150325</v>
          </cell>
          <cell r="C1083" t="str">
            <v>FIXED</v>
          </cell>
          <cell r="D1083" t="str">
            <v>#N/A Field Not Applicable</v>
          </cell>
        </row>
        <row r="1084">
          <cell r="A1084" t="str">
            <v>US741503BB15</v>
          </cell>
          <cell r="B1084" t="str">
            <v>2,75 THE PRICELINE GROUP INC SR 17-150323</v>
          </cell>
          <cell r="C1084" t="str">
            <v>FIXED</v>
          </cell>
          <cell r="D1084" t="str">
            <v>#N/A Field Not Applicable</v>
          </cell>
        </row>
        <row r="1085">
          <cell r="A1085" t="str">
            <v>US74267CAC01</v>
          </cell>
          <cell r="B1085" t="str">
            <v>5,3 PROASSURANCE CORP SR 13-151123</v>
          </cell>
          <cell r="C1085" t="str">
            <v>FIXED</v>
          </cell>
          <cell r="D1085" t="str">
            <v>#N/A Field Not Applicable</v>
          </cell>
        </row>
        <row r="1086">
          <cell r="A1086" t="str">
            <v>US742718DY23</v>
          </cell>
          <cell r="B1086" t="str">
            <v>2,3 PROCTER &amp; GAMBLE CO SR 12-060222</v>
          </cell>
          <cell r="C1086" t="str">
            <v>FIXED</v>
          </cell>
          <cell r="D1086" t="str">
            <v>#N/A Field Not Applicable</v>
          </cell>
        </row>
        <row r="1087">
          <cell r="A1087" t="str">
            <v>US742718ER62</v>
          </cell>
          <cell r="B1087" t="str">
            <v>2,45 PROCTER &amp; GAMBLE CO SR 16-031126</v>
          </cell>
          <cell r="C1087" t="str">
            <v>FIXED</v>
          </cell>
          <cell r="D1087" t="str">
            <v>#N/A Field Not Applicable</v>
          </cell>
        </row>
        <row r="1088">
          <cell r="A1088" t="str">
            <v>US747525AE30</v>
          </cell>
          <cell r="B1088" t="str">
            <v>3 QUALCOMM INC SR 15-200522</v>
          </cell>
          <cell r="C1088" t="str">
            <v>FIXED</v>
          </cell>
          <cell r="D1088" t="str">
            <v>#N/A Field Not Applicable</v>
          </cell>
        </row>
        <row r="1089">
          <cell r="A1089" t="str">
            <v>US747525AF05</v>
          </cell>
          <cell r="B1089" t="str">
            <v>3,45 QUALCOMM INC SR 15-200525</v>
          </cell>
          <cell r="C1089" t="str">
            <v>FIXED</v>
          </cell>
          <cell r="D1089" t="str">
            <v>#N/A Field Not Applicable</v>
          </cell>
        </row>
        <row r="1090">
          <cell r="A1090" t="str">
            <v>US747525AR43</v>
          </cell>
          <cell r="B1090" t="str">
            <v>2,6 QUALCOMM INC SR 17-300123</v>
          </cell>
          <cell r="C1090" t="str">
            <v>FIXED</v>
          </cell>
          <cell r="D1090" t="str">
            <v>#N/A Field Not Applicable</v>
          </cell>
        </row>
        <row r="1091">
          <cell r="A1091" t="str">
            <v>US747525BK80</v>
          </cell>
          <cell r="B1091" t="str">
            <v>2,15 QUALCOMM INC SR 20-200530</v>
          </cell>
          <cell r="C1091" t="str">
            <v>FIXED</v>
          </cell>
          <cell r="D1091" t="str">
            <v>#N/A Field Not Applicable</v>
          </cell>
        </row>
        <row r="1092">
          <cell r="A1092" t="str">
            <v>US74913GAX34</v>
          </cell>
          <cell r="B1092" t="str">
            <v>6,75 QWEST CORP GLOBAL SR 11-011221</v>
          </cell>
          <cell r="C1092" t="str">
            <v>FIXED</v>
          </cell>
          <cell r="D1092" t="str">
            <v>#N/A Field Not Applicable</v>
          </cell>
        </row>
        <row r="1093">
          <cell r="A1093" t="str">
            <v>US760942BB71</v>
          </cell>
          <cell r="B1093" t="str">
            <v>4,375 URUGUAY SR 15-271027</v>
          </cell>
          <cell r="C1093" t="str">
            <v>FIXED</v>
          </cell>
          <cell r="D1093" t="str">
            <v>#N/A Field Not Applicable</v>
          </cell>
        </row>
        <row r="1094">
          <cell r="A1094" t="str">
            <v>US76720AAG13</v>
          </cell>
          <cell r="B1094" t="str">
            <v>4,125 RIO TINTO FIN (USA) PLC SR 12-210842</v>
          </cell>
          <cell r="C1094" t="str">
            <v>FIXED</v>
          </cell>
          <cell r="D1094" t="str">
            <v>#N/A Field Not Applicable</v>
          </cell>
        </row>
        <row r="1095">
          <cell r="A1095" t="str">
            <v>US77586TAA43</v>
          </cell>
          <cell r="B1095" t="str">
            <v>6,75 ROMANIA REG S 12-070222</v>
          </cell>
          <cell r="C1095" t="str">
            <v>FIXED</v>
          </cell>
          <cell r="D1095" t="str">
            <v>#N/A Field Not Applicable</v>
          </cell>
        </row>
        <row r="1096">
          <cell r="A1096" t="str">
            <v>US77586TAC09</v>
          </cell>
          <cell r="B1096" t="str">
            <v>4,375 ROMANIA / REG S SR 13-220823</v>
          </cell>
          <cell r="C1096" t="str">
            <v>FIXED</v>
          </cell>
          <cell r="D1096" t="str">
            <v>#N/A Field Not Applicable</v>
          </cell>
        </row>
        <row r="1097">
          <cell r="A1097" t="str">
            <v>US780082AD52</v>
          </cell>
          <cell r="B1097" t="str">
            <v>4,65 ROYAL BANK OF CANADA SUB 16-270126</v>
          </cell>
          <cell r="C1097" t="str">
            <v>FIXED</v>
          </cell>
          <cell r="D1097" t="str">
            <v>#N/A Field Not Applicable</v>
          </cell>
        </row>
        <row r="1098">
          <cell r="A1098" t="str">
            <v>US780097AZ42</v>
          </cell>
          <cell r="B1098" t="str">
            <v>6 NATWEST GROUP PLC/SUB TIER 2 13-191223</v>
          </cell>
          <cell r="C1098" t="str">
            <v>FIXED</v>
          </cell>
          <cell r="D1098" t="str">
            <v>#N/A Field Not Applicable</v>
          </cell>
        </row>
        <row r="1099">
          <cell r="A1099" t="str">
            <v>US780097BD21</v>
          </cell>
          <cell r="B1099" t="str">
            <v>3,875 NATWEST GROUP PLC SR 16-120923</v>
          </cell>
          <cell r="C1099" t="str">
            <v>FIXED</v>
          </cell>
          <cell r="D1099" t="str">
            <v>#N/A Field Not Applicable</v>
          </cell>
        </row>
        <row r="1100">
          <cell r="A1100" t="str">
            <v>US780099CE50</v>
          </cell>
          <cell r="B1100" t="str">
            <v>NATWEST GROUP PLC SUB 12-151222</v>
          </cell>
          <cell r="C1100" t="str">
            <v>FIXED</v>
          </cell>
          <cell r="D1100" t="str">
            <v>#N/A Field Not Applicable</v>
          </cell>
        </row>
        <row r="1101">
          <cell r="A1101" t="str">
            <v>US780099CH81</v>
          </cell>
          <cell r="B1101" t="str">
            <v>5,125 RBS GROUP PLC JR SUB 14-280524</v>
          </cell>
          <cell r="C1101" t="str">
            <v>FIXED</v>
          </cell>
          <cell r="D1101" t="str">
            <v>#N/A Field Not Applicable</v>
          </cell>
        </row>
        <row r="1102">
          <cell r="A1102" t="str">
            <v>US78013XKG24</v>
          </cell>
          <cell r="B1102" t="str">
            <v>3,2 ROYAL BANK OF CANADA SRS G SR 18-300421</v>
          </cell>
          <cell r="C1102" t="str">
            <v>FIXED</v>
          </cell>
          <cell r="D1102" t="str">
            <v>#N/A Field Not Applicable</v>
          </cell>
        </row>
        <row r="1103">
          <cell r="A1103" t="str">
            <v>US78015K7C20</v>
          </cell>
          <cell r="B1103" t="str">
            <v>2,25 ROYAL BANK OF CANADA SER H SR 19-011124</v>
          </cell>
          <cell r="C1103" t="str">
            <v>FIXED</v>
          </cell>
          <cell r="D1103" t="str">
            <v>#N/A Field Not Applicable</v>
          </cell>
        </row>
        <row r="1104">
          <cell r="A1104" t="str">
            <v>US78442FEQ72</v>
          </cell>
          <cell r="B1104" t="str">
            <v>5,5 SLM CORP TR 111 13-250123</v>
          </cell>
          <cell r="C1104" t="str">
            <v>FIXED</v>
          </cell>
          <cell r="D1104" t="str">
            <v>#N/A Field Not Applicable</v>
          </cell>
        </row>
        <row r="1105">
          <cell r="A1105" t="str">
            <v>US801060AC87</v>
          </cell>
          <cell r="B1105" t="str">
            <v>3,375 SANOFI SA SR 18-190623</v>
          </cell>
          <cell r="C1105" t="str">
            <v>FIXED</v>
          </cell>
          <cell r="D1105" t="str">
            <v>#N/A Field Not Applicable</v>
          </cell>
        </row>
        <row r="1106">
          <cell r="A1106" t="str">
            <v>US80282KAE64</v>
          </cell>
          <cell r="B1106" t="str">
            <v>4,5 SANTANDER HOLDINGS USA SR 15-170725</v>
          </cell>
          <cell r="C1106" t="str">
            <v>FIXED</v>
          </cell>
          <cell r="D1106" t="str">
            <v>#N/A Field Not Applicable</v>
          </cell>
        </row>
        <row r="1107">
          <cell r="A1107" t="str">
            <v>US80282KAU07</v>
          </cell>
          <cell r="B1107" t="str">
            <v>4,45 SANTANDER HOLDINGS USA SR 18-031221</v>
          </cell>
          <cell r="C1107" t="str">
            <v>FIXED</v>
          </cell>
          <cell r="D1107" t="str">
            <v>#N/A Field Not Applicable</v>
          </cell>
        </row>
        <row r="1108">
          <cell r="A1108" t="str">
            <v>US80282KBB17</v>
          </cell>
          <cell r="B1108" t="str">
            <v>3,45 SANTANDER HOLDINGS USA INC SR 20-020625</v>
          </cell>
          <cell r="C1108" t="str">
            <v>FIXED</v>
          </cell>
          <cell r="D1108" t="str">
            <v>#N/A Field Not Applicable</v>
          </cell>
        </row>
        <row r="1109">
          <cell r="A1109" t="str">
            <v>US803111AM56</v>
          </cell>
          <cell r="B1109" t="str">
            <v>6,125 HILLSHIRE BRANDS CO SR 02-011132</v>
          </cell>
          <cell r="C1109" t="str">
            <v>FIXED</v>
          </cell>
          <cell r="D1109" t="str">
            <v>#N/A Field Not Applicable</v>
          </cell>
        </row>
        <row r="1110">
          <cell r="A1110" t="str">
            <v>US80386WAA36</v>
          </cell>
          <cell r="B1110" t="str">
            <v>5,875 SASOL FINANCING USA LLC SR 18-270324</v>
          </cell>
          <cell r="C1110" t="str">
            <v>FIXED</v>
          </cell>
          <cell r="D1110" t="str">
            <v>#N/A Field Not Applicable</v>
          </cell>
        </row>
        <row r="1111">
          <cell r="A1111" t="str">
            <v>US80685XAC56</v>
          </cell>
          <cell r="B1111" t="str">
            <v>1,4 SCHLUMBERGER FIN CANADA SR 20-170925</v>
          </cell>
          <cell r="C1111" t="str">
            <v>FIXED</v>
          </cell>
          <cell r="D1111" t="str">
            <v>#N/A Field Not Applicable</v>
          </cell>
        </row>
        <row r="1112">
          <cell r="A1112" t="str">
            <v>US81013TAC53</v>
          </cell>
          <cell r="B1112" t="str">
            <v>5,81 SCOTTISH POWER SR /IBERDROLA 05-150325</v>
          </cell>
          <cell r="C1112" t="str">
            <v>FIXED</v>
          </cell>
          <cell r="D1112" t="str">
            <v>#N/A Field Not Applicable</v>
          </cell>
        </row>
        <row r="1113">
          <cell r="A1113" t="str">
            <v>US81180WAT80</v>
          </cell>
          <cell r="B1113" t="str">
            <v>4,875 SEAGATE HDD CAYMAN SR 17-010324</v>
          </cell>
          <cell r="C1113" t="str">
            <v>FIXED</v>
          </cell>
          <cell r="D1113" t="str">
            <v>#N/A Field Not Applicable</v>
          </cell>
        </row>
        <row r="1114">
          <cell r="A1114" t="str">
            <v>US822582AS19</v>
          </cell>
          <cell r="B1114" t="str">
            <v>2,375 SHELL INTL FIN BV GTD SR 12-210822</v>
          </cell>
          <cell r="C1114" t="str">
            <v>FIXED</v>
          </cell>
          <cell r="D1114" t="str">
            <v>#N/A Field Not Applicable</v>
          </cell>
        </row>
        <row r="1115">
          <cell r="A1115" t="str">
            <v>US822582AV48</v>
          </cell>
          <cell r="B1115" t="str">
            <v>2,25 SHELL INTL FINANCE BV 12-060123</v>
          </cell>
          <cell r="C1115" t="str">
            <v>FIXED</v>
          </cell>
          <cell r="D1115" t="str">
            <v>#N/A Field Not Applicable</v>
          </cell>
        </row>
        <row r="1116">
          <cell r="A1116" t="str">
            <v>US822582AX04</v>
          </cell>
          <cell r="B1116" t="str">
            <v>3,4 SHELL INTL FINANCE BV SR 13-120823</v>
          </cell>
          <cell r="C1116" t="str">
            <v>FIXED</v>
          </cell>
          <cell r="D1116" t="str">
            <v>#N/A Field Not Applicable</v>
          </cell>
        </row>
        <row r="1117">
          <cell r="A1117" t="str">
            <v>US822582BS00</v>
          </cell>
          <cell r="B1117" t="str">
            <v>1,875 SHELL INTERNATIONAL FINAN SR 16-100521</v>
          </cell>
          <cell r="C1117" t="str">
            <v>FIXED</v>
          </cell>
          <cell r="D1117" t="str">
            <v>#N/A Field Not Applicable</v>
          </cell>
        </row>
        <row r="1118">
          <cell r="A1118" t="str">
            <v>US822582BT82</v>
          </cell>
          <cell r="B1118" t="str">
            <v>2,875 SHELL INTL FIN BV SR 16-100526</v>
          </cell>
          <cell r="C1118" t="str">
            <v>FIXED</v>
          </cell>
          <cell r="D1118" t="str">
            <v>#N/A Field Not Applicable</v>
          </cell>
        </row>
        <row r="1119">
          <cell r="A1119" t="str">
            <v>US822582BW12</v>
          </cell>
          <cell r="B1119" t="str">
            <v>1,75 SHELL INTERNATIONAL FIN SR 16-120921</v>
          </cell>
          <cell r="C1119" t="str">
            <v>FIXED</v>
          </cell>
          <cell r="D1119" t="str">
            <v>#N/A Field Not Applicable</v>
          </cell>
        </row>
        <row r="1120">
          <cell r="A1120" t="str">
            <v>US82481LAC37</v>
          </cell>
          <cell r="B1120" t="str">
            <v>2,875 SHIRE ACQUISITIONS INVEST SR 16-230923</v>
          </cell>
          <cell r="C1120" t="str">
            <v>FIXED</v>
          </cell>
          <cell r="D1120" t="str">
            <v>#N/A Field Not Applicable</v>
          </cell>
        </row>
        <row r="1121">
          <cell r="A1121" t="str">
            <v>US83368TAD00</v>
          </cell>
          <cell r="B1121" t="str">
            <v>2,5 SOCIETE GENERALE SA REG S SR 16-080421</v>
          </cell>
          <cell r="C1121" t="str">
            <v>FIXED</v>
          </cell>
          <cell r="D1121" t="str">
            <v>#N/A Field Not Applicable</v>
          </cell>
        </row>
        <row r="1122">
          <cell r="A1122" t="str">
            <v>US83368TAT51</v>
          </cell>
          <cell r="B1122" t="str">
            <v>3,875 SOCIETE GENERALE SA REG-S SR 19-280324</v>
          </cell>
          <cell r="C1122" t="str">
            <v>FIXED</v>
          </cell>
          <cell r="D1122" t="str">
            <v>#N/A Field Not Applicable</v>
          </cell>
        </row>
        <row r="1123">
          <cell r="A1123" t="str">
            <v>US83368TAV08</v>
          </cell>
          <cell r="B1123" t="str">
            <v>2,625 SOCIETE GENERALE SR 20-220125</v>
          </cell>
          <cell r="C1123" t="str">
            <v>FIXED</v>
          </cell>
          <cell r="D1123" t="str">
            <v>#N/A Field Not Applicable</v>
          </cell>
        </row>
        <row r="1124">
          <cell r="A1124" t="str">
            <v>US836205AQ75</v>
          </cell>
          <cell r="B1124" t="str">
            <v>4,665 SOUTH AFRICA SR 12-170124</v>
          </cell>
          <cell r="C1124" t="str">
            <v>FIXED</v>
          </cell>
          <cell r="D1124" t="str">
            <v>#N/A Field Not Applicable</v>
          </cell>
        </row>
        <row r="1125">
          <cell r="A1125" t="str">
            <v>US836205BB97</v>
          </cell>
          <cell r="B1125" t="str">
            <v>5,75 REPUBLIC OF SOUTH AFRICA SR 19-300949</v>
          </cell>
          <cell r="C1125" t="str">
            <v>FIXED</v>
          </cell>
          <cell r="D1125" t="str">
            <v>#N/A Field Not Applicable</v>
          </cell>
        </row>
        <row r="1126">
          <cell r="A1126" t="str">
            <v>US84265VAF22</v>
          </cell>
          <cell r="B1126" t="str">
            <v>3,5 SOUTHERN COPPER CORP SR 12-081122</v>
          </cell>
          <cell r="C1126" t="str">
            <v>FIXED</v>
          </cell>
          <cell r="D1126" t="str">
            <v>#N/A Field Not Applicable</v>
          </cell>
        </row>
        <row r="1127">
          <cell r="A1127" t="str">
            <v>US844741BH05</v>
          </cell>
          <cell r="B1127" t="str">
            <v>4,75 SOUTHWEST AIRLINES CO SR 20-040523</v>
          </cell>
          <cell r="C1127" t="str">
            <v>FIXED</v>
          </cell>
          <cell r="D1127" t="str">
            <v>#N/A Field Not Applicable</v>
          </cell>
        </row>
        <row r="1128">
          <cell r="A1128" t="str">
            <v>US844741BJ60</v>
          </cell>
          <cell r="B1128" t="str">
            <v>5,25 SOUTHWEST AIRLINES SR 20-040525</v>
          </cell>
          <cell r="C1128" t="str">
            <v>FIXED</v>
          </cell>
          <cell r="D1128" t="str">
            <v>#N/A Field Not Applicable</v>
          </cell>
        </row>
        <row r="1129">
          <cell r="A1129" t="str">
            <v>US844741BK34</v>
          </cell>
          <cell r="B1129" t="str">
            <v>5,125 SOUTHWEST AIRLINES CO SR 20-150627</v>
          </cell>
          <cell r="C1129" t="str">
            <v>FIXED</v>
          </cell>
          <cell r="D1129" t="str">
            <v>#N/A Field Not Applicable</v>
          </cell>
        </row>
        <row r="1130">
          <cell r="A1130" t="str">
            <v>US852061AS99</v>
          </cell>
          <cell r="B1130" t="str">
            <v>6 SPRINT NEXTEL CORP SR 12-151122</v>
          </cell>
          <cell r="C1130" t="str">
            <v>FIXED</v>
          </cell>
          <cell r="D1130" t="str">
            <v>#N/A Field Not Applicable</v>
          </cell>
        </row>
        <row r="1131">
          <cell r="A1131" t="str">
            <v>US855244AT67</v>
          </cell>
          <cell r="B1131" t="str">
            <v>3,55 STARBUCKS CORP SR 19-150829</v>
          </cell>
          <cell r="C1131" t="str">
            <v>FIXED</v>
          </cell>
          <cell r="D1131" t="str">
            <v>#N/A Field Not Applicable</v>
          </cell>
        </row>
        <row r="1132">
          <cell r="A1132" t="str">
            <v>US857524AB80</v>
          </cell>
          <cell r="B1132" t="str">
            <v>5 POLAND 11-230322</v>
          </cell>
          <cell r="C1132" t="str">
            <v>FIXED</v>
          </cell>
          <cell r="D1132" t="str">
            <v>#N/A Field Not Applicable</v>
          </cell>
        </row>
        <row r="1133">
          <cell r="A1133" t="str">
            <v>US857524AC63</v>
          </cell>
          <cell r="B1133" t="str">
            <v>4 POLAND 14-220124</v>
          </cell>
          <cell r="C1133" t="str">
            <v>FIXED</v>
          </cell>
          <cell r="D1133" t="str">
            <v>#N/A Field Not Applicable</v>
          </cell>
        </row>
        <row r="1134">
          <cell r="A1134" t="str">
            <v>US85771PAG72</v>
          </cell>
          <cell r="B1134" t="str">
            <v>2,45 EQUINOR ASA SR 12-170123</v>
          </cell>
          <cell r="C1134" t="str">
            <v>FIXED</v>
          </cell>
          <cell r="D1134" t="str">
            <v>#N/A Field Not Applicable</v>
          </cell>
        </row>
        <row r="1135">
          <cell r="A1135" t="str">
            <v>US85771PAV40</v>
          </cell>
          <cell r="B1135" t="str">
            <v>2,75 STATOIL ASA SR 14-101121</v>
          </cell>
          <cell r="C1135" t="str">
            <v>FIXED</v>
          </cell>
          <cell r="D1135" t="str">
            <v>#N/A Field Not Applicable</v>
          </cell>
        </row>
        <row r="1136">
          <cell r="A1136" t="str">
            <v>US86562MAE03</v>
          </cell>
          <cell r="B1136" t="str">
            <v>2,058 SUMITOMO MITSUI FIN GRP SR 16-140721</v>
          </cell>
          <cell r="C1136" t="str">
            <v>FIXED</v>
          </cell>
          <cell r="D1136" t="str">
            <v>#N/A Field Not Applicable</v>
          </cell>
        </row>
        <row r="1137">
          <cell r="A1137" t="str">
            <v>US86562MAN02</v>
          </cell>
          <cell r="B1137" t="str">
            <v>3,446SUMITOMO MITSUI GRP INC SR 17-110127</v>
          </cell>
          <cell r="C1137" t="str">
            <v>FIXED</v>
          </cell>
          <cell r="D1137" t="str">
            <v>#N/A Field Not Applicable</v>
          </cell>
        </row>
        <row r="1138">
          <cell r="A1138" t="str">
            <v>US86562MBB54</v>
          </cell>
          <cell r="B1138" t="str">
            <v>3,748 SUMITOMO MITSUI FIN SR 18-190723</v>
          </cell>
          <cell r="C1138" t="str">
            <v>FIXED</v>
          </cell>
          <cell r="D1138" t="str">
            <v>#N/A Field Not Applicable</v>
          </cell>
        </row>
        <row r="1139">
          <cell r="A1139" t="str">
            <v>US86964WAH51</v>
          </cell>
          <cell r="B1139" t="str">
            <v>5 SUZANO AUSTRIA GMBH SR 19-150130</v>
          </cell>
          <cell r="C1139" t="str">
            <v>FIXED</v>
          </cell>
          <cell r="D1139" t="str">
            <v>#N/A Field Not Applicable</v>
          </cell>
        </row>
        <row r="1140">
          <cell r="A1140" t="str">
            <v>US86964WAJ18</v>
          </cell>
          <cell r="B1140" t="str">
            <v>3,75 SUZANO AUSTRIA GMBH SR 20-150131</v>
          </cell>
          <cell r="C1140" t="str">
            <v>FIXED</v>
          </cell>
          <cell r="D1140" t="str">
            <v>#N/A Field Not Applicable</v>
          </cell>
        </row>
        <row r="1141">
          <cell r="A1141" t="str">
            <v>US87164KAA25</v>
          </cell>
          <cell r="B1141" t="str">
            <v>3,125 SYNGENTA FINANCE NV 12-280322</v>
          </cell>
          <cell r="C1141" t="str">
            <v>FIXED</v>
          </cell>
          <cell r="D1141" t="str">
            <v>#N/A Field Not Applicable</v>
          </cell>
        </row>
        <row r="1142">
          <cell r="A1142" t="str">
            <v>US87164KAB08</v>
          </cell>
          <cell r="B1142" t="str">
            <v>4,375 SYNGENTA FINANCE NV SR 12-280342</v>
          </cell>
          <cell r="C1142" t="str">
            <v>FIXED</v>
          </cell>
          <cell r="D1142" t="str">
            <v>#N/A Field Not Applicable</v>
          </cell>
        </row>
        <row r="1143">
          <cell r="A1143" t="str">
            <v>US87264AAM71</v>
          </cell>
          <cell r="B1143" t="str">
            <v>6 T-MOBILE USA SR 14-010323</v>
          </cell>
          <cell r="C1143" t="str">
            <v>FIXED</v>
          </cell>
          <cell r="D1143" t="str">
            <v>#N/A Field Not Applicable</v>
          </cell>
        </row>
        <row r="1144">
          <cell r="A1144" t="str">
            <v>US87264AAU97</v>
          </cell>
          <cell r="B1144" t="str">
            <v>4,5 T-MOBILE USA INC SR 18-010226</v>
          </cell>
          <cell r="C1144" t="str">
            <v>FIXED</v>
          </cell>
          <cell r="D1144" t="str">
            <v>#N/A Field Not Applicable</v>
          </cell>
        </row>
        <row r="1145">
          <cell r="A1145" t="str">
            <v>US87927VAF58</v>
          </cell>
          <cell r="B1145" t="str">
            <v>6,375 TELECOM ITALIA CAP SRS C SR 04-151133</v>
          </cell>
          <cell r="C1145" t="str">
            <v>FIXED</v>
          </cell>
          <cell r="D1145" t="str">
            <v>#N/A Field Not Applicable</v>
          </cell>
        </row>
        <row r="1146">
          <cell r="A1146" t="str">
            <v>US87927VAM00</v>
          </cell>
          <cell r="B1146" t="str">
            <v>6 TELECOM ITALIA CAPITAL SA SR 05-300934</v>
          </cell>
          <cell r="C1146" t="str">
            <v>FIXED</v>
          </cell>
          <cell r="D1146" t="str">
            <v>#N/A Field Not Applicable</v>
          </cell>
        </row>
        <row r="1147">
          <cell r="A1147" t="str">
            <v>US88032XAE40</v>
          </cell>
          <cell r="B1147" t="str">
            <v>2,985 TENCENT HOLDINGS LTD REGS SR 18-190123</v>
          </cell>
          <cell r="C1147" t="str">
            <v>FIXED</v>
          </cell>
          <cell r="D1147" t="str">
            <v>#N/A Field Not Applicable</v>
          </cell>
        </row>
        <row r="1148">
          <cell r="A1148" t="str">
            <v>US88032XAG97</v>
          </cell>
          <cell r="B1148" t="str">
            <v>3,595 TENCENT HOLD REG-S SR 18-190128</v>
          </cell>
          <cell r="C1148" t="str">
            <v>FIXED</v>
          </cell>
          <cell r="D1148" t="str">
            <v>#N/A Field Not Applicable</v>
          </cell>
        </row>
        <row r="1149">
          <cell r="A1149" t="str">
            <v>US88032XAN49</v>
          </cell>
          <cell r="B1149" t="str">
            <v>3,975 TENCENT HOLDINGS LTD REGS SR 19-110429</v>
          </cell>
          <cell r="C1149" t="str">
            <v>FIXED</v>
          </cell>
          <cell r="D1149" t="str">
            <v>#N/A Field Not Applicable</v>
          </cell>
        </row>
        <row r="1150">
          <cell r="A1150" t="str">
            <v>US88032XAU81</v>
          </cell>
          <cell r="B1150" t="str">
            <v>2,39 TENCENT HOLD LTD REG-S SR 20-030630</v>
          </cell>
          <cell r="C1150" t="str">
            <v>FIXED</v>
          </cell>
          <cell r="D1150" t="str">
            <v>#N/A Field Not Applicable</v>
          </cell>
        </row>
        <row r="1151">
          <cell r="A1151" t="str">
            <v>US88033GAV23</v>
          </cell>
          <cell r="B1151" t="str">
            <v>6,875 TENET HEALTHCARE CORP SR 01-151131</v>
          </cell>
          <cell r="C1151" t="str">
            <v>FIXED</v>
          </cell>
          <cell r="D1151" t="str">
            <v>#N/A Field Not Applicable</v>
          </cell>
        </row>
        <row r="1152">
          <cell r="A1152" t="str">
            <v>US88034PAB58</v>
          </cell>
          <cell r="B1152" t="str">
            <v>2 TENCENT MUSIC ENT GROUP SR 20-030930</v>
          </cell>
          <cell r="C1152" t="str">
            <v>FIXED</v>
          </cell>
          <cell r="D1152" t="str">
            <v>#N/A Field Not Applicable</v>
          </cell>
        </row>
        <row r="1153">
          <cell r="A1153" t="str">
            <v>US88163VAD10</v>
          </cell>
          <cell r="B1153" t="str">
            <v>6,15 TEVA PHARMACEUTICAL FIN SR 06-010236</v>
          </cell>
          <cell r="C1153" t="str">
            <v>FIXED</v>
          </cell>
          <cell r="D1153" t="str">
            <v>#N/A Field Not Applicable</v>
          </cell>
        </row>
        <row r="1154">
          <cell r="A1154" t="str">
            <v>US88165FAF99</v>
          </cell>
          <cell r="B1154" t="str">
            <v>3,65 TEVA PHARMA FIN CO BV SR 11-101121</v>
          </cell>
          <cell r="C1154" t="str">
            <v>FIXED</v>
          </cell>
          <cell r="D1154" t="str">
            <v>#N/A Field Not Applicable</v>
          </cell>
        </row>
        <row r="1155">
          <cell r="A1155" t="str">
            <v>US88165FAG72</v>
          </cell>
          <cell r="B1155" t="str">
            <v>2,95 TEVA PHARMA FIN CO BV SR 12-181222</v>
          </cell>
          <cell r="C1155" t="str">
            <v>FIXED</v>
          </cell>
          <cell r="D1155" t="str">
            <v>#N/A Field Not Applicable</v>
          </cell>
        </row>
        <row r="1156">
          <cell r="A1156" t="str">
            <v>US88166JAA16</v>
          </cell>
          <cell r="B1156" t="str">
            <v>3,65 TEVA PHARMACEUTICALS FIN SR 11-101121</v>
          </cell>
          <cell r="C1156" t="str">
            <v>FIXED</v>
          </cell>
          <cell r="D1156" t="str">
            <v>#N/A Field Not Applicable</v>
          </cell>
        </row>
        <row r="1157">
          <cell r="A1157" t="str">
            <v>US88167AAC53</v>
          </cell>
          <cell r="B1157" t="str">
            <v>2,2 TEVA PHARMACEUTICAL FIN SR 16-210721</v>
          </cell>
          <cell r="C1157" t="str">
            <v>FIXED</v>
          </cell>
          <cell r="D1157" t="str">
            <v>#N/A Field Not Applicable</v>
          </cell>
        </row>
        <row r="1158">
          <cell r="A1158" t="str">
            <v>US88167AAD37</v>
          </cell>
          <cell r="B1158" t="str">
            <v>2,8 TEVA PHARMACEUTICAL FIN SR 16-210723</v>
          </cell>
          <cell r="C1158" t="str">
            <v>FIXED</v>
          </cell>
          <cell r="D1158" t="str">
            <v>#N/A Field Not Applicable</v>
          </cell>
        </row>
        <row r="1159">
          <cell r="A1159" t="str">
            <v>US88167AAE10</v>
          </cell>
          <cell r="B1159" t="str">
            <v>3,15 TEVA PHARMACEUTICAL FIN SR 16-011026</v>
          </cell>
          <cell r="C1159" t="str">
            <v>FIXED</v>
          </cell>
          <cell r="D1159" t="str">
            <v>#N/A Field Not Applicable</v>
          </cell>
        </row>
        <row r="1160">
          <cell r="A1160" t="str">
            <v>US884903BT19</v>
          </cell>
          <cell r="B1160" t="str">
            <v>3,85 THOMSON REUTERS CORP 14-290924</v>
          </cell>
          <cell r="C1160" t="str">
            <v>FIXED</v>
          </cell>
          <cell r="D1160" t="str">
            <v>#N/A Field Not Applicable</v>
          </cell>
        </row>
        <row r="1161">
          <cell r="A1161" t="str">
            <v>US88579YAF88</v>
          </cell>
          <cell r="B1161" t="str">
            <v>2 3M CO SERS F SR 12-260622</v>
          </cell>
          <cell r="C1161" t="str">
            <v>FIXED</v>
          </cell>
          <cell r="D1161" t="str">
            <v>#N/A Field Not Applicable</v>
          </cell>
        </row>
        <row r="1162">
          <cell r="A1162" t="str">
            <v>US88579YBB65</v>
          </cell>
          <cell r="B1162" t="str">
            <v>3,25 3M SERIES F SR 18-140224</v>
          </cell>
          <cell r="C1162" t="str">
            <v>FIXED</v>
          </cell>
          <cell r="D1162" t="str">
            <v>#N/A Field Not Applicable</v>
          </cell>
        </row>
        <row r="1163">
          <cell r="A1163" t="str">
            <v>US88579YBJ91</v>
          </cell>
          <cell r="B1163" t="str">
            <v>2,375 3M SR 19-260829</v>
          </cell>
          <cell r="C1163" t="str">
            <v>FIXED</v>
          </cell>
          <cell r="D1163" t="str">
            <v>#N/A Field Not Applicable</v>
          </cell>
        </row>
        <row r="1164">
          <cell r="A1164" t="str">
            <v>US89114QBG29</v>
          </cell>
          <cell r="B1164" t="str">
            <v>2,125 THE TORONTO-DOMINION BANK S 16-070421</v>
          </cell>
          <cell r="C1164" t="str">
            <v>FIXED</v>
          </cell>
          <cell r="D1164" t="str">
            <v>#N/A Field Not Applicable</v>
          </cell>
        </row>
        <row r="1165">
          <cell r="A1165" t="str">
            <v>US89152UAB89</v>
          </cell>
          <cell r="B1165" t="str">
            <v>4,25 TOTAL CAPITAL SR 09-151221</v>
          </cell>
          <cell r="C1165" t="str">
            <v>FIXED</v>
          </cell>
          <cell r="D1165" t="str">
            <v>#N/A Field Not Applicable</v>
          </cell>
        </row>
        <row r="1166">
          <cell r="A1166" t="str">
            <v>US89153UAF84</v>
          </cell>
          <cell r="B1166" t="str">
            <v>2,75 TOTAL CAP CANADA LTD SR 13-150723</v>
          </cell>
          <cell r="C1166" t="str">
            <v>FIXED</v>
          </cell>
          <cell r="D1166" t="str">
            <v>#N/A Field Not Applicable</v>
          </cell>
        </row>
        <row r="1167">
          <cell r="A1167" t="str">
            <v>US89153VAB53</v>
          </cell>
          <cell r="B1167" t="str">
            <v>2,875 TOTAL CAPITAL INTL SA SR 12-170222</v>
          </cell>
          <cell r="C1167" t="str">
            <v>FIXED</v>
          </cell>
          <cell r="D1167" t="str">
            <v>#N/A Field Not Applicable</v>
          </cell>
        </row>
        <row r="1168">
          <cell r="A1168" t="str">
            <v>US89153VAE92</v>
          </cell>
          <cell r="B1168" t="str">
            <v>2,7 TOTAL CAPITAL INTL / GTD 12-250123</v>
          </cell>
          <cell r="C1168" t="str">
            <v>FIXED</v>
          </cell>
          <cell r="D1168" t="str">
            <v>#N/A Field Not Applicable</v>
          </cell>
        </row>
        <row r="1169">
          <cell r="A1169" t="str">
            <v>US89233P5T93</v>
          </cell>
          <cell r="B1169" t="str">
            <v>3,3 TOYOTA MOTOR CREDIT CORP SR 12-120122</v>
          </cell>
          <cell r="C1169" t="str">
            <v>FIXED</v>
          </cell>
          <cell r="D1169" t="str">
            <v>#N/A Field Not Applicable</v>
          </cell>
        </row>
        <row r="1170">
          <cell r="A1170" t="str">
            <v>US89236TEC53</v>
          </cell>
          <cell r="B1170" t="str">
            <v>TOYOTA MOTOR CREDIT CORP SR 17-080922</v>
          </cell>
          <cell r="C1170" t="str">
            <v>FIXED</v>
          </cell>
          <cell r="D1170" t="str">
            <v>#N/A Field Not Applicable</v>
          </cell>
        </row>
        <row r="1171">
          <cell r="A1171" t="str">
            <v>US89236TEL52</v>
          </cell>
          <cell r="B1171" t="str">
            <v>2,7 TOYOTA MOTOR CREDIT CORP 18-110123</v>
          </cell>
          <cell r="C1171" t="str">
            <v>FIXED</v>
          </cell>
          <cell r="D1171" t="str">
            <v>#N/A Field Not Applicable</v>
          </cell>
        </row>
        <row r="1172">
          <cell r="A1172" t="str">
            <v>US893830BC25</v>
          </cell>
          <cell r="B1172" t="str">
            <v>5,8 TRANSOCEAN INC /RATING LK 12-151022</v>
          </cell>
          <cell r="C1172" t="str">
            <v>FIXED</v>
          </cell>
          <cell r="D1172" t="str">
            <v>#N/A Field Not Applicable</v>
          </cell>
        </row>
        <row r="1173">
          <cell r="A1173" t="str">
            <v>US8941742004</v>
          </cell>
          <cell r="B1173" t="str">
            <v>8,25 TRAVELCENTERS AMERICA (N25) 13-150128</v>
          </cell>
          <cell r="C1173" t="str">
            <v>FIXED</v>
          </cell>
          <cell r="D1173" t="str">
            <v>#N/A Field Not Applicable</v>
          </cell>
        </row>
        <row r="1174">
          <cell r="A1174" t="str">
            <v>US900123AL40</v>
          </cell>
          <cell r="B1174" t="str">
            <v>11,875 TURKEY 00-150130</v>
          </cell>
          <cell r="C1174" t="str">
            <v>FIXED</v>
          </cell>
          <cell r="D1174" t="str">
            <v>#N/A Field Not Applicable</v>
          </cell>
        </row>
        <row r="1175">
          <cell r="A1175" t="str">
            <v>US900123AW05</v>
          </cell>
          <cell r="B1175" t="str">
            <v>7,375 TURKEY GLOBAL SR 05-050225</v>
          </cell>
          <cell r="C1175" t="str">
            <v>FIXED</v>
          </cell>
          <cell r="D1175" t="str">
            <v>#N/A Field Not Applicable</v>
          </cell>
        </row>
        <row r="1176">
          <cell r="A1176" t="str">
            <v>US900123AY60</v>
          </cell>
          <cell r="B1176" t="str">
            <v>6,875 TURKEY 06-170336</v>
          </cell>
          <cell r="C1176" t="str">
            <v>FIXED</v>
          </cell>
          <cell r="D1176" t="str">
            <v>#N/A Field Not Applicable</v>
          </cell>
        </row>
        <row r="1177">
          <cell r="A1177" t="str">
            <v>US900123BB58</v>
          </cell>
          <cell r="B1177" t="str">
            <v>7,25 TURKEY 08-050338</v>
          </cell>
          <cell r="C1177" t="str">
            <v>FIXED</v>
          </cell>
          <cell r="D1177" t="str">
            <v>#N/A Field Not Applicable</v>
          </cell>
        </row>
        <row r="1178">
          <cell r="A1178" t="str">
            <v>US900123BZ27</v>
          </cell>
          <cell r="B1178" t="str">
            <v>6,25 TURKEY SR 12-260922</v>
          </cell>
          <cell r="C1178" t="str">
            <v>FIXED</v>
          </cell>
          <cell r="D1178" t="str">
            <v>#N/A Field Not Applicable</v>
          </cell>
        </row>
        <row r="1179">
          <cell r="A1179" t="str">
            <v>US900123CA66</v>
          </cell>
          <cell r="B1179" t="str">
            <v>3,25 TURKEY SR 13-230323</v>
          </cell>
          <cell r="C1179" t="str">
            <v>FIXED</v>
          </cell>
          <cell r="D1179" t="str">
            <v>#N/A Field Not Applicable</v>
          </cell>
        </row>
        <row r="1180">
          <cell r="A1180" t="str">
            <v>US900123CF53</v>
          </cell>
          <cell r="B1180" t="str">
            <v>5,75 TURKEY 14-220324</v>
          </cell>
          <cell r="C1180" t="str">
            <v>FIXED</v>
          </cell>
          <cell r="D1180" t="str">
            <v>#N/A Field Not Applicable</v>
          </cell>
        </row>
        <row r="1181">
          <cell r="A1181" t="str">
            <v>US900123CL22</v>
          </cell>
          <cell r="B1181" t="str">
            <v>6 TURKEY SR 17-250327</v>
          </cell>
          <cell r="C1181" t="str">
            <v>FIXED</v>
          </cell>
          <cell r="D1181" t="str">
            <v>#N/A Field Not Applicable</v>
          </cell>
        </row>
        <row r="1182">
          <cell r="A1182" t="str">
            <v>US900123CR91</v>
          </cell>
          <cell r="B1182" t="str">
            <v>7,25 TURKEY 18-231223</v>
          </cell>
          <cell r="C1182" t="str">
            <v>FIXED</v>
          </cell>
          <cell r="D1182" t="str">
            <v>#N/A Field Not Applicable</v>
          </cell>
        </row>
        <row r="1183">
          <cell r="A1183" t="str">
            <v>US900123CV04</v>
          </cell>
          <cell r="B1183" t="str">
            <v>6,35 TURKEY SR 19-100824</v>
          </cell>
          <cell r="C1183" t="str">
            <v>FIXED</v>
          </cell>
          <cell r="D1183" t="str">
            <v>#N/A Field Not Applicable</v>
          </cell>
        </row>
        <row r="1184">
          <cell r="A1184" t="str">
            <v>US900123CW86</v>
          </cell>
          <cell r="B1184" t="str">
            <v>5,6 REPUBLIC OF TURKEY SR 19-141124</v>
          </cell>
          <cell r="C1184" t="str">
            <v>FIXED</v>
          </cell>
          <cell r="D1184" t="str">
            <v>#N/A Field Not Applicable</v>
          </cell>
        </row>
        <row r="1185">
          <cell r="A1185" t="str">
            <v>US900123CX69</v>
          </cell>
          <cell r="B1185" t="str">
            <v>4,25 REPUBLIC OF TURKEY 20-130325</v>
          </cell>
          <cell r="C1185" t="str">
            <v>FIXED</v>
          </cell>
          <cell r="D1185" t="str">
            <v>#N/A Field Not Applicable</v>
          </cell>
        </row>
        <row r="1186">
          <cell r="A1186" t="str">
            <v>US904764AS64</v>
          </cell>
          <cell r="B1186" t="str">
            <v>3,1 UNILEVER CAPITAL CORP SR 15-300725</v>
          </cell>
          <cell r="C1186" t="str">
            <v>FIXED</v>
          </cell>
          <cell r="D1186" t="str">
            <v>#N/A Field Not Applicable</v>
          </cell>
        </row>
        <row r="1187">
          <cell r="A1187" t="str">
            <v>US904764BF35</v>
          </cell>
          <cell r="B1187" t="str">
            <v>3 UNILEVER CAPITAL SR 18-070322</v>
          </cell>
          <cell r="C1187" t="str">
            <v>FIXED</v>
          </cell>
          <cell r="D1187" t="str">
            <v>#N/A Field Not Applicable</v>
          </cell>
        </row>
        <row r="1188">
          <cell r="A1188" t="str">
            <v>US90932VAA35</v>
          </cell>
          <cell r="B1188" t="str">
            <v>4,875 UNITED AIR 20-1B SR ABS 21-150126</v>
          </cell>
          <cell r="C1188" t="str">
            <v>FIXED</v>
          </cell>
          <cell r="D1188" t="str">
            <v>#N/A Field Not Applicable</v>
          </cell>
        </row>
        <row r="1189">
          <cell r="A1189" t="str">
            <v>US910047AH22</v>
          </cell>
          <cell r="B1189" t="str">
            <v>5 UNITED AIRLINES HOLDGS SR 17-010224</v>
          </cell>
          <cell r="C1189" t="str">
            <v>FIXED</v>
          </cell>
          <cell r="D1189" t="str">
            <v>#N/A Field Not Applicable</v>
          </cell>
        </row>
        <row r="1190">
          <cell r="A1190" t="str">
            <v>US910047AK50</v>
          </cell>
          <cell r="B1190" t="str">
            <v>4,875 UNITED AIRLINES HOLDINGS INC 19-150125</v>
          </cell>
          <cell r="C1190" t="str">
            <v>FIXED</v>
          </cell>
          <cell r="D1190" t="str">
            <v>#N/A Field Not Applicable</v>
          </cell>
        </row>
        <row r="1191">
          <cell r="A1191" t="str">
            <v>US91087BAA89</v>
          </cell>
          <cell r="B1191" t="str">
            <v>3,6 MEXICO SR 14-300125</v>
          </cell>
          <cell r="C1191" t="str">
            <v>FIXED</v>
          </cell>
          <cell r="D1191" t="str">
            <v>#N/A Field Not Applicable</v>
          </cell>
        </row>
        <row r="1192">
          <cell r="A1192" t="str">
            <v>US91087BAE02</v>
          </cell>
          <cell r="B1192" t="str">
            <v>3,75 MEXICO SR 18-110128</v>
          </cell>
          <cell r="C1192" t="str">
            <v>FIXED</v>
          </cell>
          <cell r="D1192" t="str">
            <v>#N/A Field Not Applicable</v>
          </cell>
        </row>
        <row r="1193">
          <cell r="A1193" t="str">
            <v>US912810FP85</v>
          </cell>
          <cell r="B1193" t="str">
            <v>5,375 U.S. TREASURY BONDS SR 01-150231</v>
          </cell>
          <cell r="C1193" t="str">
            <v>FIXED</v>
          </cell>
          <cell r="D1193" t="str">
            <v>#N/A Field Not Applicable</v>
          </cell>
        </row>
        <row r="1194">
          <cell r="A1194" t="str">
            <v>US912810FQ68</v>
          </cell>
          <cell r="B1194" t="str">
            <v>3,375 U.S. TREASURY BOND INFLAT SR 01-150432</v>
          </cell>
          <cell r="C1194" t="str">
            <v>FIXED</v>
          </cell>
          <cell r="D1194" t="str">
            <v>#N/A Field Not Applicable</v>
          </cell>
        </row>
        <row r="1195">
          <cell r="A1195" t="str">
            <v>US912810FR42</v>
          </cell>
          <cell r="B1195" t="str">
            <v>2,375 U.S. TREASURY INFLAT IND SR 04-150125</v>
          </cell>
          <cell r="C1195" t="str">
            <v>FIXED</v>
          </cell>
          <cell r="D1195" t="str">
            <v>#N/A Field Not Applicable</v>
          </cell>
        </row>
        <row r="1196">
          <cell r="A1196" t="str">
            <v>US912810PV44</v>
          </cell>
          <cell r="B1196" t="str">
            <v>1,75 US TREASURY INF IND A-2028 SR 08-150128</v>
          </cell>
          <cell r="C1196" t="str">
            <v>FIXED</v>
          </cell>
          <cell r="D1196" t="str">
            <v>#N/A Field Not Applicable</v>
          </cell>
        </row>
        <row r="1197">
          <cell r="A1197" t="str">
            <v>US912810QP66</v>
          </cell>
          <cell r="B1197" t="str">
            <v>2,125 U.S. TREASURY BONDS SR 11-150241</v>
          </cell>
          <cell r="C1197" t="str">
            <v>FIXED</v>
          </cell>
          <cell r="D1197" t="str">
            <v>#N/A Field Not Applicable</v>
          </cell>
        </row>
        <row r="1198">
          <cell r="A1198" t="str">
            <v>US912810RQ31</v>
          </cell>
          <cell r="B1198" t="str">
            <v>2,5 US TREASURY NOTES SR 16-150246</v>
          </cell>
          <cell r="C1198" t="str">
            <v>FIXED</v>
          </cell>
          <cell r="D1198" t="str">
            <v>#N/A Field Not Applicable</v>
          </cell>
        </row>
        <row r="1199">
          <cell r="A1199" t="str">
            <v>US912810SF66</v>
          </cell>
          <cell r="B1199" t="str">
            <v>3 U.S. TREAUSRY BONDS SR 19-150249</v>
          </cell>
          <cell r="C1199" t="str">
            <v>FIXED</v>
          </cell>
          <cell r="D1199" t="str">
            <v>#N/A Field Not Applicable</v>
          </cell>
        </row>
        <row r="1200">
          <cell r="A1200" t="str">
            <v>US912810SG40</v>
          </cell>
          <cell r="B1200" t="str">
            <v>1 US TSY BONDS 2019 INF LKD CPI SR 19-150249</v>
          </cell>
          <cell r="C1200" t="str">
            <v>FIXED</v>
          </cell>
          <cell r="D1200" t="str">
            <v>#N/A Field Not Applicable</v>
          </cell>
        </row>
        <row r="1201">
          <cell r="A1201" t="str">
            <v>US912810SJ88</v>
          </cell>
          <cell r="B1201" t="str">
            <v>2,25 U.S. TREASURY BONDS SR 19-150849</v>
          </cell>
          <cell r="C1201" t="str">
            <v>FIXED</v>
          </cell>
          <cell r="D1201" t="str">
            <v>#N/A Field Not Applicable</v>
          </cell>
        </row>
        <row r="1202">
          <cell r="A1202" t="str">
            <v>US9128282A70</v>
          </cell>
          <cell r="B1202" t="str">
            <v>1,5 U.S. TREASURY SR 16-150826</v>
          </cell>
          <cell r="C1202" t="str">
            <v>FIXED</v>
          </cell>
          <cell r="D1202" t="str">
            <v>#N/A Field Not Applicable</v>
          </cell>
        </row>
        <row r="1203">
          <cell r="A1203" t="str">
            <v>US9128282R06</v>
          </cell>
          <cell r="B1203" t="str">
            <v>2,25 US TREASURY NOTES SR 17-150827</v>
          </cell>
          <cell r="C1203" t="str">
            <v>FIXED</v>
          </cell>
          <cell r="D1203" t="str">
            <v>#N/A Field Not Applicable</v>
          </cell>
        </row>
        <row r="1204">
          <cell r="A1204" t="str">
            <v>US9128283C28</v>
          </cell>
          <cell r="B1204" t="str">
            <v>2 US TREASURY NOTES SR 17-311022</v>
          </cell>
          <cell r="C1204" t="str">
            <v>FIXED</v>
          </cell>
          <cell r="D1204" t="str">
            <v>#N/A Field Not Applicable</v>
          </cell>
        </row>
        <row r="1205">
          <cell r="A1205" t="str">
            <v>US9128283F58</v>
          </cell>
          <cell r="B1205" t="str">
            <v>2,25 US TREASURY NOTES SR 17-151127</v>
          </cell>
          <cell r="C1205" t="str">
            <v>FIXED</v>
          </cell>
          <cell r="D1205" t="str">
            <v>#N/A Field Not Applicable</v>
          </cell>
        </row>
        <row r="1206">
          <cell r="A1206" t="str">
            <v>US9128283U26</v>
          </cell>
          <cell r="B1206" t="str">
            <v>2,375 US TREASURY NOTES SR 18-310123</v>
          </cell>
          <cell r="C1206" t="str">
            <v>FIXED</v>
          </cell>
          <cell r="D1206" t="str">
            <v>#N/A Field Not Applicable</v>
          </cell>
        </row>
        <row r="1207">
          <cell r="A1207" t="str">
            <v>US9128283W81</v>
          </cell>
          <cell r="B1207" t="str">
            <v>2,75 US TREASURY NOTES SR 18-150228</v>
          </cell>
          <cell r="C1207" t="str">
            <v>FIXED</v>
          </cell>
          <cell r="D1207" t="str">
            <v>#N/A Field Not Applicable</v>
          </cell>
        </row>
        <row r="1208">
          <cell r="A1208" t="str">
            <v>US9128284L18</v>
          </cell>
          <cell r="B1208" t="str">
            <v>2,75 U.S. TREASURY NOTES SR 18-300423</v>
          </cell>
          <cell r="C1208" t="str">
            <v>FIXED</v>
          </cell>
          <cell r="D1208" t="str">
            <v>#N/A Field Not Applicable</v>
          </cell>
        </row>
        <row r="1209">
          <cell r="A1209" t="str">
            <v>US9128284V99</v>
          </cell>
          <cell r="B1209" t="str">
            <v>2,875 U.S. TREASURY BOND SR 18-150828</v>
          </cell>
          <cell r="C1209" t="str">
            <v>FIXED</v>
          </cell>
          <cell r="D1209" t="str">
            <v>#N/A Field Not Applicable</v>
          </cell>
        </row>
        <row r="1210">
          <cell r="A1210" t="str">
            <v>US9128285M81</v>
          </cell>
          <cell r="B1210" t="str">
            <v>3,125 U.S. TREASURY NTS SER F-2028 18-151128</v>
          </cell>
          <cell r="C1210" t="str">
            <v>FIXED</v>
          </cell>
          <cell r="D1210" t="str">
            <v>#N/A Field Not Applicable</v>
          </cell>
        </row>
        <row r="1211">
          <cell r="A1211" t="str">
            <v>US9128286B18</v>
          </cell>
          <cell r="B1211" t="str">
            <v>2,625 US TREASURY NOTES SR B-2029 19-150229</v>
          </cell>
          <cell r="C1211" t="str">
            <v>FIXED</v>
          </cell>
          <cell r="D1211" t="str">
            <v>#N/A Field Not Applicable</v>
          </cell>
        </row>
        <row r="1212">
          <cell r="A1212" t="str">
            <v>US9128287D64</v>
          </cell>
          <cell r="B1212" t="str">
            <v>0,25 US TNT S.D2029 INF LKD IND SR 19-150729</v>
          </cell>
          <cell r="C1212" t="str">
            <v>FIXED</v>
          </cell>
          <cell r="D1212" t="str">
            <v>#N/A Field Not Applicable</v>
          </cell>
        </row>
        <row r="1213">
          <cell r="A1213" t="str">
            <v>US912828B667</v>
          </cell>
          <cell r="B1213" t="str">
            <v>2,75 U. S. TREASURY NTS B-2024 14-150224</v>
          </cell>
          <cell r="C1213" t="str">
            <v>FIXED</v>
          </cell>
          <cell r="D1213" t="str">
            <v>#N/A Field Not Applicable</v>
          </cell>
        </row>
        <row r="1214">
          <cell r="A1214" t="str">
            <v>US912828K742</v>
          </cell>
          <cell r="B1214" t="str">
            <v>2 US TREASURY NOTES 2015/2025 SR 15-150825</v>
          </cell>
          <cell r="C1214" t="str">
            <v>FIXED</v>
          </cell>
          <cell r="D1214" t="str">
            <v>#N/A Field Not Applicable</v>
          </cell>
        </row>
        <row r="1215">
          <cell r="A1215" t="str">
            <v>US912828L575</v>
          </cell>
          <cell r="B1215" t="str">
            <v>1,75 US TREASURY NOTES S Q-2022 SR 15-300922</v>
          </cell>
          <cell r="C1215" t="str">
            <v>FIXED</v>
          </cell>
          <cell r="D1215" t="str">
            <v>#N/A Field Not Applicable</v>
          </cell>
        </row>
        <row r="1216">
          <cell r="A1216" t="str">
            <v>US912828M565</v>
          </cell>
          <cell r="B1216" t="str">
            <v>2,25 U.S. TREASURY NOTES SR 15-151125</v>
          </cell>
          <cell r="C1216" t="str">
            <v>FIXED</v>
          </cell>
          <cell r="D1216" t="str">
            <v>#N/A Field Not Applicable</v>
          </cell>
        </row>
        <row r="1217">
          <cell r="A1217" t="str">
            <v>US912828N712</v>
          </cell>
          <cell r="B1217" t="str">
            <v>0,625 US TREASURY NTS INFL INDX SR 16-150126</v>
          </cell>
          <cell r="C1217" t="str">
            <v>FIXED</v>
          </cell>
          <cell r="D1217" t="str">
            <v>#N/A Field Not Applicable</v>
          </cell>
        </row>
        <row r="1218">
          <cell r="A1218" t="str">
            <v>US912828P469</v>
          </cell>
          <cell r="B1218" t="str">
            <v>1,625 US TREASURY NOTES SR 16-150226</v>
          </cell>
          <cell r="C1218" t="str">
            <v>FIXED</v>
          </cell>
          <cell r="D1218" t="str">
            <v>#N/A Field Not Applicable</v>
          </cell>
        </row>
        <row r="1219">
          <cell r="A1219" t="str">
            <v>US912828Q376</v>
          </cell>
          <cell r="B1219" t="str">
            <v>1,25 US TREASURY NOTES 2016 SR 16-310321</v>
          </cell>
          <cell r="C1219" t="str">
            <v>FIXED</v>
          </cell>
          <cell r="D1219" t="str">
            <v>#N/A Field Not Applicable</v>
          </cell>
        </row>
        <row r="1220">
          <cell r="A1220" t="str">
            <v>US912828QV50</v>
          </cell>
          <cell r="B1220" t="str">
            <v>0,625 U.S. TREASURY NOTES INFL SR 11-150721</v>
          </cell>
          <cell r="C1220" t="str">
            <v>FIXED</v>
          </cell>
          <cell r="D1220" t="str">
            <v>#N/A Field Not Applicable</v>
          </cell>
        </row>
        <row r="1221">
          <cell r="A1221" t="str">
            <v>US912828S356</v>
          </cell>
          <cell r="B1221" t="str">
            <v>1,375 U.S. TREASURY NOTES 2016 SR 16-300623</v>
          </cell>
          <cell r="C1221" t="str">
            <v>FIXED</v>
          </cell>
          <cell r="D1221" t="str">
            <v>#N/A Field Not Applicable</v>
          </cell>
        </row>
        <row r="1222">
          <cell r="A1222" t="str">
            <v>US912828S505</v>
          </cell>
          <cell r="B1222" t="str">
            <v>0,125 U.S. TREASURY NT INFL IND SR 16-150726</v>
          </cell>
          <cell r="C1222" t="str">
            <v>FIXED</v>
          </cell>
          <cell r="D1222" t="str">
            <v>#N/A Field Not Applicable</v>
          </cell>
        </row>
        <row r="1223">
          <cell r="A1223" t="str">
            <v>US912828S760</v>
          </cell>
          <cell r="B1223" t="str">
            <v>1,125 U.S. TREAUSRY NOTES SR 16-310721</v>
          </cell>
          <cell r="C1223" t="str">
            <v>FIXED</v>
          </cell>
          <cell r="D1223" t="str">
            <v>#N/A Field Not Applicable</v>
          </cell>
        </row>
        <row r="1224">
          <cell r="A1224" t="str">
            <v>US912828SA95</v>
          </cell>
          <cell r="B1224" t="str">
            <v>0,125 US TREASURY NOTES SR 12-150122</v>
          </cell>
          <cell r="C1224" t="str">
            <v>FIXED</v>
          </cell>
          <cell r="D1224" t="str">
            <v>#N/A Field Not Applicable</v>
          </cell>
        </row>
        <row r="1225">
          <cell r="A1225" t="str">
            <v>US912828SF82</v>
          </cell>
          <cell r="B1225" t="str">
            <v>2 U.S. TREASURY NTS B-2022 12-150222</v>
          </cell>
          <cell r="C1225" t="str">
            <v>FIXED</v>
          </cell>
          <cell r="D1225" t="str">
            <v>#N/A Field Not Applicable</v>
          </cell>
        </row>
        <row r="1226">
          <cell r="A1226" t="str">
            <v>US912828SV33</v>
          </cell>
          <cell r="B1226" t="str">
            <v>1,75 US TREASURY NOTE SR SER C2020 12-150522</v>
          </cell>
          <cell r="C1226" t="str">
            <v>FIXED</v>
          </cell>
          <cell r="D1226" t="str">
            <v>#N/A Field Not Applicable</v>
          </cell>
        </row>
        <row r="1227">
          <cell r="A1227" t="str">
            <v>US912828T263</v>
          </cell>
          <cell r="B1227" t="str">
            <v>1,375 US TREASURY NOTES SR 16-300923</v>
          </cell>
          <cell r="C1227" t="str">
            <v>FIXED</v>
          </cell>
          <cell r="D1227" t="str">
            <v>#N/A Field Not Applicable</v>
          </cell>
        </row>
        <row r="1228">
          <cell r="A1228" t="str">
            <v>US912828V988</v>
          </cell>
          <cell r="B1228" t="str">
            <v>2,25 U.S. TREASURY NOTES B-2027 SR 17-150227</v>
          </cell>
          <cell r="C1228" t="str">
            <v>FIXED</v>
          </cell>
          <cell r="D1228" t="str">
            <v>#N/A Field Not Applicable</v>
          </cell>
        </row>
        <row r="1229">
          <cell r="A1229" t="str">
            <v>US912828VS66</v>
          </cell>
          <cell r="B1229" t="str">
            <v>2,5 U.S. TREASURY NTS E-2023 13-150823</v>
          </cell>
          <cell r="C1229" t="str">
            <v>FIXED</v>
          </cell>
          <cell r="D1229" t="str">
            <v>#N/A Field Not Applicable</v>
          </cell>
        </row>
        <row r="1230">
          <cell r="A1230" t="str">
            <v>US912828WU04</v>
          </cell>
          <cell r="B1230" t="str">
            <v>0,125 U.S. TREASURY NOTES INFL SR 14-150724</v>
          </cell>
          <cell r="C1230" t="str">
            <v>FIXED</v>
          </cell>
          <cell r="D1230" t="str">
            <v>#N/A Field Not Applicable</v>
          </cell>
        </row>
        <row r="1231">
          <cell r="A1231" t="str">
            <v>US912828X398</v>
          </cell>
          <cell r="B1231" t="str">
            <v>0,125 US TREASURY NOTES SR 17-150422</v>
          </cell>
          <cell r="C1231" t="str">
            <v>FIXED</v>
          </cell>
          <cell r="D1231" t="str">
            <v>#N/A Field Not Applicable</v>
          </cell>
        </row>
        <row r="1232">
          <cell r="A1232" t="str">
            <v>US912828X885</v>
          </cell>
          <cell r="B1232" t="str">
            <v>2,375 US TREASURY NTE SRS C2027 SR 17-150527</v>
          </cell>
          <cell r="C1232" t="str">
            <v>FIXED</v>
          </cell>
          <cell r="D1232" t="str">
            <v>#N/A Field Not Applicable</v>
          </cell>
        </row>
        <row r="1233">
          <cell r="A1233" t="str">
            <v>US912828XB14</v>
          </cell>
          <cell r="B1233" t="str">
            <v>2,125 U.S. TREASURY NTS 15-150525</v>
          </cell>
          <cell r="C1233" t="str">
            <v>FIXED</v>
          </cell>
          <cell r="D1233" t="str">
            <v>#N/A Field Not Applicable</v>
          </cell>
        </row>
        <row r="1234">
          <cell r="A1234" t="str">
            <v>US912828YB05</v>
          </cell>
          <cell r="B1234" t="str">
            <v>1,625 U.S. TREASURY NOTE SR 19-150829</v>
          </cell>
          <cell r="C1234" t="str">
            <v>FIXED</v>
          </cell>
          <cell r="D1234" t="str">
            <v>#N/A Field Not Applicable</v>
          </cell>
        </row>
        <row r="1235">
          <cell r="A1235" t="str">
            <v>US912828Z864</v>
          </cell>
          <cell r="B1235" t="str">
            <v>1,375 US TREASURY NOTE SR 20-150223</v>
          </cell>
          <cell r="C1235" t="str">
            <v>FIXED</v>
          </cell>
          <cell r="D1235" t="str">
            <v>#N/A Field Not Applicable</v>
          </cell>
        </row>
        <row r="1236">
          <cell r="A1236" t="str">
            <v>US912828ZA13</v>
          </cell>
          <cell r="B1236" t="str">
            <v>1,125 US TREASURY NOTES SR 20-280222</v>
          </cell>
          <cell r="C1236" t="str">
            <v>FIXED</v>
          </cell>
          <cell r="D1236" t="str">
            <v>#N/A Field Not Applicable</v>
          </cell>
        </row>
        <row r="1237">
          <cell r="A1237" t="str">
            <v>US912828ZC78</v>
          </cell>
          <cell r="B1237" t="str">
            <v>1,125 US TREASURY NOTE SR 20-280225</v>
          </cell>
          <cell r="C1237" t="str">
            <v>FIXED</v>
          </cell>
          <cell r="D1237" t="str">
            <v>#N/A Field Not Applicable</v>
          </cell>
        </row>
        <row r="1238">
          <cell r="A1238" t="str">
            <v>US912828ZH65</v>
          </cell>
          <cell r="B1238" t="str">
            <v>0,25 U.S. TREASURY NOTES SR 20-150423</v>
          </cell>
          <cell r="C1238" t="str">
            <v>FIXED</v>
          </cell>
          <cell r="D1238" t="str">
            <v>#N/A Field Not Applicable</v>
          </cell>
        </row>
        <row r="1239">
          <cell r="A1239" t="str">
            <v>US91282CAP68</v>
          </cell>
          <cell r="B1239" t="str">
            <v>0,125 US TRSY NOTES SER AS-2023 SR 20-151023</v>
          </cell>
          <cell r="C1239" t="str">
            <v>FIXED</v>
          </cell>
          <cell r="D1239" t="str">
            <v>#N/A Field Not Applicable</v>
          </cell>
        </row>
        <row r="1240">
          <cell r="A1240" t="str">
            <v>US91282CAU53</v>
          </cell>
          <cell r="B1240" t="str">
            <v>0,5 US TRSY NOTES SER R-2027 20-311027</v>
          </cell>
          <cell r="C1240" t="str">
            <v>FIXED</v>
          </cell>
          <cell r="D1240" t="str">
            <v>#N/A Field Not Applicable</v>
          </cell>
        </row>
        <row r="1241">
          <cell r="A1241" t="str">
            <v>US91282CAV37</v>
          </cell>
          <cell r="B1241" t="str">
            <v>0,875 US TREASURY NOTES 20-151130</v>
          </cell>
          <cell r="C1241" t="str">
            <v>FIXED</v>
          </cell>
          <cell r="D1241" t="str">
            <v>#N/A Field Not Applicable</v>
          </cell>
        </row>
        <row r="1242">
          <cell r="A1242" t="str">
            <v>US91282CAZ41</v>
          </cell>
          <cell r="B1242" t="str">
            <v>0,375 US TREASURY NOTES SR AG-2025 20-301125</v>
          </cell>
          <cell r="C1242" t="str">
            <v>FIXED</v>
          </cell>
          <cell r="D1242" t="str">
            <v>#N/A Field Not Applicable</v>
          </cell>
        </row>
        <row r="1243">
          <cell r="A1243" t="str">
            <v>US91282CBL46</v>
          </cell>
          <cell r="B1243" t="str">
            <v>1,125 US TRSY NOTES SER B-2031 SR 21-150231</v>
          </cell>
          <cell r="C1243" t="str">
            <v>FIXED</v>
          </cell>
          <cell r="D1243" t="str">
            <v>#N/A Field Not Applicable</v>
          </cell>
        </row>
        <row r="1244">
          <cell r="A1244" t="str">
            <v>US912834FB91</v>
          </cell>
          <cell r="B1244" t="str">
            <v>0 USA / STRIPS INT PMT SR 10-150240</v>
          </cell>
          <cell r="C1244" t="str">
            <v>ZERO</v>
          </cell>
          <cell r="D1244" t="str">
            <v>#N/A Field Not Applicable</v>
          </cell>
        </row>
        <row r="1245">
          <cell r="A1245" t="str">
            <v>US912834KB37</v>
          </cell>
          <cell r="B1245" t="str">
            <v>UNITED STATES OF AMERICA 15-150545</v>
          </cell>
          <cell r="C1245" t="str">
            <v>ZERO</v>
          </cell>
          <cell r="D1245" t="str">
            <v>#N/A Field Not Applicable</v>
          </cell>
        </row>
        <row r="1246">
          <cell r="A1246" t="str">
            <v>US912834VM72</v>
          </cell>
          <cell r="B1246" t="str">
            <v>USA / STRIPS INT PMT SR 20-150250</v>
          </cell>
          <cell r="C1246" t="str">
            <v>ZERO</v>
          </cell>
          <cell r="D1246" t="str">
            <v>#N/A Field Not Applicable</v>
          </cell>
        </row>
        <row r="1247">
          <cell r="A1247" t="str">
            <v>US912909AM02</v>
          </cell>
          <cell r="B1247" t="str">
            <v>6,875 UNITED STATES STEEL CORP SR 17-150825</v>
          </cell>
          <cell r="C1247" t="str">
            <v>FIXED</v>
          </cell>
          <cell r="D1247" t="str">
            <v>#N/A Field Not Applicable</v>
          </cell>
        </row>
        <row r="1248">
          <cell r="A1248" t="str">
            <v>US91324PDD15</v>
          </cell>
          <cell r="B1248" t="str">
            <v>2,375 UNITEDHEALTH GROUP SR 17-151022</v>
          </cell>
          <cell r="C1248" t="str">
            <v>FIXED</v>
          </cell>
          <cell r="D1248" t="str">
            <v>#N/A Field Not Applicable</v>
          </cell>
        </row>
        <row r="1249">
          <cell r="A1249" t="str">
            <v>US91324PDM14</v>
          </cell>
          <cell r="B1249" t="str">
            <v>3,5 UNITEDHEALTH GROUP SR 18-150224</v>
          </cell>
          <cell r="C1249" t="str">
            <v>FIXED</v>
          </cell>
          <cell r="D1249" t="str">
            <v>#N/A Field Not Applicable</v>
          </cell>
        </row>
        <row r="1250">
          <cell r="A1250" t="str">
            <v>US917288BA96</v>
          </cell>
          <cell r="B1250" t="str">
            <v>7,875 URUGUAY /GLOB PAY IN KIND 03-150133</v>
          </cell>
          <cell r="C1250" t="str">
            <v>FIXED</v>
          </cell>
          <cell r="D1250" t="str">
            <v>#N/A Field Not Applicable</v>
          </cell>
        </row>
        <row r="1251">
          <cell r="A1251" t="str">
            <v>US91911TAE38</v>
          </cell>
          <cell r="B1251" t="str">
            <v>8,25 VALE OVERSEAS LTD GTD 04-170134</v>
          </cell>
          <cell r="C1251" t="str">
            <v>FIXED</v>
          </cell>
          <cell r="D1251" t="str">
            <v>#N/A Field Not Applicable</v>
          </cell>
        </row>
        <row r="1252">
          <cell r="A1252" t="str">
            <v>US91911TAH68</v>
          </cell>
          <cell r="B1252" t="str">
            <v>6,875 VALE OVERSEAS LTD 06-211136</v>
          </cell>
          <cell r="C1252" t="str">
            <v>FIXED</v>
          </cell>
          <cell r="D1252" t="str">
            <v>#N/A Field Not Applicable</v>
          </cell>
        </row>
        <row r="1253">
          <cell r="A1253" t="str">
            <v>US91911TAP84</v>
          </cell>
          <cell r="B1253" t="str">
            <v>6,25 VALE OVERSEAS LTD SR 16-100826</v>
          </cell>
          <cell r="C1253" t="str">
            <v>FIXED</v>
          </cell>
          <cell r="D1253" t="str">
            <v>#N/A Field Not Applicable</v>
          </cell>
        </row>
        <row r="1254">
          <cell r="A1254" t="str">
            <v>US91911TAQ67</v>
          </cell>
          <cell r="B1254" t="str">
            <v>3,75 VALE OVERSEAS LTD SR 20-080730</v>
          </cell>
          <cell r="C1254" t="str">
            <v>FIXED</v>
          </cell>
          <cell r="D1254" t="str">
            <v>#N/A Field Not Applicable</v>
          </cell>
        </row>
        <row r="1255">
          <cell r="A1255" t="str">
            <v>US91912EAA38</v>
          </cell>
          <cell r="B1255" t="str">
            <v>5,625 VALE SA 12-110942</v>
          </cell>
          <cell r="C1255" t="str">
            <v>FIXED</v>
          </cell>
          <cell r="D1255" t="str">
            <v>#N/A Field Not Applicable</v>
          </cell>
        </row>
        <row r="1256">
          <cell r="A1256" t="str">
            <v>US922646AS37</v>
          </cell>
          <cell r="B1256" t="str">
            <v>9,25 VENEZUELA 97-150927</v>
          </cell>
          <cell r="C1256" t="str">
            <v>DEFAULTED</v>
          </cell>
          <cell r="D1256" t="str">
            <v>#N/A Field Not Applicable</v>
          </cell>
        </row>
        <row r="1257">
          <cell r="A1257" t="str">
            <v>US92343EAH53</v>
          </cell>
          <cell r="B1257" t="str">
            <v>5,25 VERISIGN INC SR 15-010425</v>
          </cell>
          <cell r="C1257" t="str">
            <v>FIXED</v>
          </cell>
          <cell r="D1257" t="str">
            <v>#N/A Field Not Applicable</v>
          </cell>
        </row>
        <row r="1258">
          <cell r="A1258" t="str">
            <v>US92343VBJ26</v>
          </cell>
          <cell r="B1258" t="str">
            <v>2,45 VERIZON COMM INC SR 12-011122</v>
          </cell>
          <cell r="C1258" t="str">
            <v>FIXED</v>
          </cell>
          <cell r="D1258" t="str">
            <v>#N/A Field Not Applicable</v>
          </cell>
        </row>
        <row r="1259">
          <cell r="A1259" t="str">
            <v>US92343VBR42</v>
          </cell>
          <cell r="B1259" t="str">
            <v>5,15 VERIZON COMM INC SR 13-150923</v>
          </cell>
          <cell r="C1259" t="str">
            <v>FIXED</v>
          </cell>
          <cell r="D1259" t="str">
            <v>#N/A Field Not Applicable</v>
          </cell>
        </row>
        <row r="1260">
          <cell r="A1260" t="str">
            <v>US92343VCR33</v>
          </cell>
          <cell r="B1260" t="str">
            <v>3,5 VERIZON COMM INC SR 14-011124</v>
          </cell>
          <cell r="C1260" t="str">
            <v>FIXED</v>
          </cell>
          <cell r="D1260" t="str">
            <v>#N/A Field Not Applicable</v>
          </cell>
        </row>
        <row r="1261">
          <cell r="A1261" t="str">
            <v>US92343VDD38</v>
          </cell>
          <cell r="B1261" t="str">
            <v>2,625 VERIZON COM INC SR 16-150826</v>
          </cell>
          <cell r="C1261" t="str">
            <v>FIXED</v>
          </cell>
          <cell r="D1261" t="str">
            <v>#N/A Field Not Applicable</v>
          </cell>
        </row>
        <row r="1262">
          <cell r="A1262" t="str">
            <v>US92826CAH51</v>
          </cell>
          <cell r="B1262" t="str">
            <v>2,75 VISA INC SR 17-150927</v>
          </cell>
          <cell r="C1262" t="str">
            <v>FIXED</v>
          </cell>
          <cell r="D1262" t="str">
            <v>#N/A Field Not Applicable</v>
          </cell>
        </row>
        <row r="1263">
          <cell r="A1263" t="str">
            <v>US928563AD71</v>
          </cell>
          <cell r="B1263" t="str">
            <v>4,5 VMWARE INC SR 20-150525</v>
          </cell>
          <cell r="C1263" t="str">
            <v>FIXED</v>
          </cell>
          <cell r="D1263" t="str">
            <v>#N/A Field Not Applicable</v>
          </cell>
        </row>
        <row r="1264">
          <cell r="A1264" t="str">
            <v>US928563AE54</v>
          </cell>
          <cell r="B1264" t="str">
            <v>4,65 VMWARE INC SR 20-150527</v>
          </cell>
          <cell r="C1264" t="str">
            <v>FIXED</v>
          </cell>
          <cell r="D1264" t="str">
            <v>#N/A Field Not Applicable</v>
          </cell>
        </row>
        <row r="1265">
          <cell r="A1265" t="str">
            <v>US92857WAZ32</v>
          </cell>
          <cell r="B1265" t="str">
            <v>2,5 VODAFONE GROUP TR2 SR 12-260922</v>
          </cell>
          <cell r="C1265" t="str">
            <v>FIXED</v>
          </cell>
          <cell r="D1265" t="str">
            <v>#N/A Field Not Applicable</v>
          </cell>
        </row>
        <row r="1266">
          <cell r="A1266" t="str">
            <v>US92857WBC38</v>
          </cell>
          <cell r="B1266" t="str">
            <v>2,95 VODAFONE GROUP PLC SR 13-190223</v>
          </cell>
          <cell r="C1266" t="str">
            <v>FIXED</v>
          </cell>
          <cell r="D1266" t="str">
            <v>#N/A Field Not Applicable</v>
          </cell>
        </row>
        <row r="1267">
          <cell r="A1267" t="str">
            <v>US92857WBD11</v>
          </cell>
          <cell r="B1267" t="str">
            <v>4,375 VODAFONE GROUP PLC SR 13-190243</v>
          </cell>
          <cell r="C1267" t="str">
            <v>FIXED</v>
          </cell>
          <cell r="D1267" t="str">
            <v>#N/A Field Not Applicable</v>
          </cell>
        </row>
        <row r="1268">
          <cell r="A1268" t="str">
            <v>US931142EJ83</v>
          </cell>
          <cell r="B1268" t="str">
            <v>3,125 WALMART INC SR 18-230621</v>
          </cell>
          <cell r="C1268" t="str">
            <v>FIXED</v>
          </cell>
          <cell r="D1268" t="str">
            <v>#N/A Field Not Applicable</v>
          </cell>
        </row>
        <row r="1269">
          <cell r="A1269" t="str">
            <v>US931142EK56</v>
          </cell>
          <cell r="B1269" t="str">
            <v>3,4 WALMART SR 18-260623</v>
          </cell>
          <cell r="C1269" t="str">
            <v>FIXED</v>
          </cell>
          <cell r="D1269" t="str">
            <v>#N/A Field Not Applicable</v>
          </cell>
        </row>
        <row r="1270">
          <cell r="A1270" t="str">
            <v>US931427AH10</v>
          </cell>
          <cell r="B1270" t="str">
            <v>3,8 WALGREENS BOOTS ALLIANCE SR 14-181124</v>
          </cell>
          <cell r="C1270" t="str">
            <v>FIXED</v>
          </cell>
          <cell r="D1270" t="str">
            <v>#N/A Field Not Applicable</v>
          </cell>
        </row>
        <row r="1271">
          <cell r="A1271" t="str">
            <v>US931427AQ19</v>
          </cell>
          <cell r="B1271" t="str">
            <v>3,45 WALGREENS BOOTS ALLIANCE SR 16-010626</v>
          </cell>
          <cell r="C1271" t="str">
            <v>FIXED</v>
          </cell>
          <cell r="D1271" t="str">
            <v>#N/A Field Not Applicable</v>
          </cell>
        </row>
        <row r="1272">
          <cell r="A1272" t="str">
            <v>US942683AF00</v>
          </cell>
          <cell r="B1272" t="str">
            <v>3,25 ALLERGAN FINANCE SR 12-011022</v>
          </cell>
          <cell r="C1272" t="str">
            <v>FIXED</v>
          </cell>
          <cell r="D1272" t="str">
            <v>#N/A Field Not Applicable</v>
          </cell>
        </row>
        <row r="1273">
          <cell r="A1273" t="str">
            <v>US9497468044</v>
          </cell>
          <cell r="B1273" t="str">
            <v>WELLS FARGO &amp; CO ( 7.5 ) N-CUM -A-</v>
          </cell>
          <cell r="C1273" t="str">
            <v>FIXED</v>
          </cell>
          <cell r="D1273" t="str">
            <v>#N/A Field Not Applicable</v>
          </cell>
        </row>
        <row r="1274">
          <cell r="A1274" t="str">
            <v>US949746SA05</v>
          </cell>
          <cell r="B1274" t="str">
            <v>2,1 WELLS FARGO &amp; CO SR 16-260721</v>
          </cell>
          <cell r="C1274" t="str">
            <v>FIXED</v>
          </cell>
          <cell r="D1274" t="str">
            <v>#N/A Field Not Applicable</v>
          </cell>
        </row>
        <row r="1275">
          <cell r="A1275" t="str">
            <v>US949746SH57</v>
          </cell>
          <cell r="B1275" t="str">
            <v>3 WELLS FARGO &amp; CO SR 16-231026</v>
          </cell>
          <cell r="C1275" t="str">
            <v>FIXED</v>
          </cell>
          <cell r="D1275" t="str">
            <v>#N/A Field Not Applicable</v>
          </cell>
        </row>
        <row r="1276">
          <cell r="A1276" t="str">
            <v>US94974BEV80</v>
          </cell>
          <cell r="B1276" t="str">
            <v>4,6 WELLS FARGO CO SR SER I/TR 116 11-010421</v>
          </cell>
          <cell r="C1276" t="str">
            <v>FIXED</v>
          </cell>
          <cell r="D1276" t="str">
            <v>#N/A Field Not Applicable</v>
          </cell>
        </row>
        <row r="1277">
          <cell r="A1277" t="str">
            <v>US94974BFC90</v>
          </cell>
          <cell r="B1277" t="str">
            <v>3,5 WELLS FARGO &amp; CO SR 12-080322</v>
          </cell>
          <cell r="C1277" t="str">
            <v>FIXED</v>
          </cell>
          <cell r="D1277" t="str">
            <v>#N/A Field Not Applicable</v>
          </cell>
        </row>
        <row r="1278">
          <cell r="A1278" t="str">
            <v>US94974BFJ44</v>
          </cell>
          <cell r="B1278" t="str">
            <v>3,45 WELLS FARGO &amp; CO SUB -M- 13-130223</v>
          </cell>
          <cell r="C1278" t="str">
            <v>FIXED</v>
          </cell>
          <cell r="D1278" t="str">
            <v>#N/A Field Not Applicable</v>
          </cell>
        </row>
        <row r="1279">
          <cell r="A1279" t="str">
            <v>US94974BFY11</v>
          </cell>
          <cell r="B1279" t="str">
            <v>4,1 WELLS FARGO &amp; CO SUB 14-030626</v>
          </cell>
          <cell r="C1279" t="str">
            <v>FIXED</v>
          </cell>
          <cell r="D1279" t="str">
            <v>#N/A Field Not Applicable</v>
          </cell>
        </row>
        <row r="1280">
          <cell r="A1280" t="str">
            <v>US94974BGH78</v>
          </cell>
          <cell r="B1280" t="str">
            <v>3 WELLS FARGO &amp; CO SR 15-190225</v>
          </cell>
          <cell r="C1280" t="str">
            <v>FIXED</v>
          </cell>
          <cell r="D1280" t="str">
            <v>#N/A Field Not Applicable</v>
          </cell>
        </row>
        <row r="1281">
          <cell r="A1281" t="str">
            <v>US94974BGL80</v>
          </cell>
          <cell r="B1281" t="str">
            <v>4,3 WELLS FARGO &amp; CO 15-220727</v>
          </cell>
          <cell r="C1281" t="str">
            <v>FIXED</v>
          </cell>
          <cell r="D1281" t="str">
            <v>#N/A Field Not Applicable</v>
          </cell>
        </row>
        <row r="1282">
          <cell r="A1282" t="str">
            <v>US94974BGP94</v>
          </cell>
          <cell r="B1282" t="str">
            <v>3,55 WELLS FARGO &amp; CO SR 15-290925</v>
          </cell>
          <cell r="C1282" t="str">
            <v>FIXED</v>
          </cell>
          <cell r="D1282" t="str">
            <v>#N/A Field Not Applicable</v>
          </cell>
        </row>
        <row r="1283">
          <cell r="A1283" t="str">
            <v>US95000U2B83</v>
          </cell>
          <cell r="B1283" t="str">
            <v>2,625 WELLS FARGO &amp; CO SR 17-220722</v>
          </cell>
          <cell r="C1283" t="str">
            <v>FIXED</v>
          </cell>
          <cell r="D1283" t="str">
            <v>#N/A Field Not Applicable</v>
          </cell>
        </row>
        <row r="1284">
          <cell r="A1284" t="str">
            <v>US958102AM75</v>
          </cell>
          <cell r="B1284" t="str">
            <v>4,75 WESTERN DIGITAL CORP SR 18-150226</v>
          </cell>
          <cell r="C1284" t="str">
            <v>FIXED</v>
          </cell>
          <cell r="D1284" t="str">
            <v>#N/A Field Not Applicable</v>
          </cell>
        </row>
        <row r="1285">
          <cell r="A1285" t="str">
            <v>US959802AH24</v>
          </cell>
          <cell r="B1285" t="str">
            <v>6,2 THE WESTERN UNION COMPANY SR 06-171136</v>
          </cell>
          <cell r="C1285" t="str">
            <v>FIXED</v>
          </cell>
          <cell r="D1285" t="str">
            <v>#N/A Field Not Applicable</v>
          </cell>
        </row>
        <row r="1286">
          <cell r="A1286" t="str">
            <v>US959802AU35</v>
          </cell>
          <cell r="B1286" t="str">
            <v>3,6 THE WESTERN UNION COMPANY 17-150322-21</v>
          </cell>
          <cell r="C1286" t="str">
            <v>FIXED</v>
          </cell>
          <cell r="D1286" t="str">
            <v>#N/A Field Not Applicable</v>
          </cell>
        </row>
        <row r="1287">
          <cell r="A1287" t="str">
            <v>US961214CV30</v>
          </cell>
          <cell r="B1287" t="str">
            <v>WESTPAC BANKING CORP SR 16-130521</v>
          </cell>
          <cell r="C1287" t="str">
            <v>FIXED</v>
          </cell>
          <cell r="D1287" t="str">
            <v>#N/A Field Not Applicable</v>
          </cell>
        </row>
        <row r="1288">
          <cell r="A1288" t="str">
            <v>US961214DZ35</v>
          </cell>
          <cell r="B1288" t="str">
            <v>3,65 WESTPAC BANKING SR 18-150523</v>
          </cell>
          <cell r="C1288" t="str">
            <v>FIXED</v>
          </cell>
          <cell r="D1288" t="str">
            <v>#N/A Field Not Applicable</v>
          </cell>
        </row>
        <row r="1289">
          <cell r="A1289" t="str">
            <v>US961214EC31</v>
          </cell>
          <cell r="B1289" t="str">
            <v>3,3 WESTPAC BANKING GLB SR 19-260224</v>
          </cell>
          <cell r="C1289" t="str">
            <v>FIXED</v>
          </cell>
          <cell r="D1289" t="str">
            <v>#N/A Field Not Applicable</v>
          </cell>
        </row>
        <row r="1290">
          <cell r="A1290" t="str">
            <v>US98310WAL28</v>
          </cell>
          <cell r="B1290" t="str">
            <v>3,9 WYNDHAM DESTINATIONS SR 13-010323</v>
          </cell>
          <cell r="C1290" t="str">
            <v>FIXED</v>
          </cell>
          <cell r="D1290" t="str">
            <v>#N/A Field Not Applicable</v>
          </cell>
        </row>
        <row r="1291">
          <cell r="A1291" t="str">
            <v>US984121CL51</v>
          </cell>
          <cell r="B1291" t="str">
            <v>4,8 XEROX CORP SR 15-010335</v>
          </cell>
          <cell r="C1291" t="str">
            <v>FIXED</v>
          </cell>
          <cell r="D1291" t="str">
            <v>#N/A Field Not Applicable</v>
          </cell>
        </row>
        <row r="1292">
          <cell r="A1292" t="str">
            <v>US984121CP65</v>
          </cell>
          <cell r="B1292" t="str">
            <v>4,07 XEROX CORP SR 17-170322</v>
          </cell>
          <cell r="C1292" t="str">
            <v>FIXED</v>
          </cell>
          <cell r="D1292" t="str">
            <v>#N/A Field Not Applicable</v>
          </cell>
        </row>
        <row r="1293">
          <cell r="A1293" t="str">
            <v>US984121CQ49</v>
          </cell>
          <cell r="B1293" t="str">
            <v>4,375 XEROX CORP SR 17-150323</v>
          </cell>
          <cell r="C1293" t="str">
            <v>FIXED</v>
          </cell>
          <cell r="D1293" t="str">
            <v>#N/A Field Not Applicable</v>
          </cell>
        </row>
        <row r="1294">
          <cell r="A1294" t="str">
            <v>USA08163AA41</v>
          </cell>
          <cell r="B1294" t="str">
            <v>4,35 BRF GMBH REG S SR 16-290926</v>
          </cell>
          <cell r="C1294" t="str">
            <v>FIXED</v>
          </cell>
          <cell r="D1294" t="str">
            <v>#N/A Field Not Applicable</v>
          </cell>
        </row>
        <row r="1295">
          <cell r="A1295" t="str">
            <v>USA18007AA16</v>
          </cell>
          <cell r="B1295" t="str">
            <v>8,625 ELDORADO INTL FINANC REGS SR 16-160621</v>
          </cell>
          <cell r="C1295" t="str">
            <v>FIXED</v>
          </cell>
          <cell r="D1295" t="str">
            <v>#N/A Field Not Applicable</v>
          </cell>
        </row>
        <row r="1296">
          <cell r="A1296" t="str">
            <v>USA29875AA87</v>
          </cell>
          <cell r="B1296" t="str">
            <v>7 JBS INVESTMENTS II GMBH REG-S SR 18-150126</v>
          </cell>
          <cell r="C1296" t="str">
            <v>FIXED</v>
          </cell>
          <cell r="D1296" t="str">
            <v>#N/A Field Not Applicable</v>
          </cell>
        </row>
        <row r="1297">
          <cell r="A1297" t="str">
            <v>USA29875AC44</v>
          </cell>
          <cell r="B1297" t="str">
            <v>5,75 JBS INVESTMENTS GMBH REG-S SR 19-300728</v>
          </cell>
          <cell r="C1297" t="str">
            <v>FIXED</v>
          </cell>
          <cell r="D1297" t="str">
            <v>#N/A Field Not Applicable</v>
          </cell>
        </row>
        <row r="1298">
          <cell r="A1298" t="str">
            <v>USA35155AA77</v>
          </cell>
          <cell r="B1298" t="str">
            <v>5,75 KLABIN AUSTRIA GMBH REG-S SR 19-030429</v>
          </cell>
          <cell r="C1298" t="str">
            <v>FIXED</v>
          </cell>
          <cell r="D1298" t="str">
            <v>#N/A Field Not Applicable</v>
          </cell>
        </row>
        <row r="1299">
          <cell r="A1299" t="str">
            <v>USA35155AE99</v>
          </cell>
          <cell r="B1299" t="str">
            <v>3,2 KLABIN AUSTRIA REG S SR 21-120131</v>
          </cell>
          <cell r="C1299" t="str">
            <v>FIXED</v>
          </cell>
          <cell r="D1299" t="str">
            <v>#N/A Field Not Applicable</v>
          </cell>
        </row>
        <row r="1300">
          <cell r="A1300" t="str">
            <v>USA8372TAC20</v>
          </cell>
          <cell r="B1300" t="str">
            <v>7SUZANO AUSTRIA GMBH REG-S SR 17-160347</v>
          </cell>
          <cell r="C1300" t="str">
            <v>FIXED</v>
          </cell>
          <cell r="D1300" t="str">
            <v>#N/A Field Not Applicable</v>
          </cell>
        </row>
        <row r="1301">
          <cell r="A1301" t="str">
            <v>USC08047AC39</v>
          </cell>
          <cell r="B1301" t="str">
            <v>8,75 BAYTEX ENERGY REG S SR 20-010427</v>
          </cell>
          <cell r="C1301" t="str">
            <v>FIXED</v>
          </cell>
          <cell r="D1301" t="str">
            <v>#N/A Field Not Applicable</v>
          </cell>
        </row>
        <row r="1302">
          <cell r="A1302" t="str">
            <v>USC10602AR84</v>
          </cell>
          <cell r="B1302" t="str">
            <v>5,75 BOMBARDIER INC REG S 12-150322</v>
          </cell>
          <cell r="C1302" t="str">
            <v>FIXED</v>
          </cell>
          <cell r="D1302" t="str">
            <v>#N/A Field Not Applicable</v>
          </cell>
        </row>
        <row r="1303">
          <cell r="A1303" t="str">
            <v>USC10602AW79</v>
          </cell>
          <cell r="B1303" t="str">
            <v>6,125 BOMBARDIER INC SR REG S 13-150123</v>
          </cell>
          <cell r="C1303" t="str">
            <v>FIXED</v>
          </cell>
          <cell r="D1303" t="str">
            <v>#N/A Field Not Applicable</v>
          </cell>
        </row>
        <row r="1304">
          <cell r="A1304" t="str">
            <v>USC10602AY36</v>
          </cell>
          <cell r="B1304" t="str">
            <v>6 BOMBARDIER INC SR REG-S 14-151022</v>
          </cell>
          <cell r="C1304" t="str">
            <v>FIXED</v>
          </cell>
          <cell r="D1304" t="str">
            <v>#N/A Field Not Applicable</v>
          </cell>
        </row>
        <row r="1305">
          <cell r="A1305" t="str">
            <v>USC10602BA41</v>
          </cell>
          <cell r="B1305" t="str">
            <v>7,5 BOMBARDIER INC REG S SR 15-150325</v>
          </cell>
          <cell r="C1305" t="str">
            <v>FIXED</v>
          </cell>
          <cell r="D1305" t="str">
            <v>#N/A Field Not Applicable</v>
          </cell>
        </row>
        <row r="1306">
          <cell r="A1306" t="str">
            <v>USC10602BG11</v>
          </cell>
          <cell r="B1306" t="str">
            <v>7,875 BOMBARDIER REG S SR 19-150427</v>
          </cell>
          <cell r="C1306" t="str">
            <v>FIXED</v>
          </cell>
          <cell r="D1306" t="str">
            <v>#N/A Field Not Applicable</v>
          </cell>
        </row>
        <row r="1307">
          <cell r="A1307" t="str">
            <v>USC23264AF80</v>
          </cell>
          <cell r="B1307" t="str">
            <v>3,15 CDP FINANCIAL INC /GTD SR 14-240724</v>
          </cell>
          <cell r="C1307" t="str">
            <v>FIXED</v>
          </cell>
          <cell r="D1307" t="str">
            <v>#N/A Field Not Applicable</v>
          </cell>
        </row>
        <row r="1308">
          <cell r="A1308" t="str">
            <v>USC86068AA80</v>
          </cell>
          <cell r="B1308" t="str">
            <v>5,75 ST MARYS CEMENT INC REG S SR 16-280127</v>
          </cell>
          <cell r="C1308" t="str">
            <v>FIXED</v>
          </cell>
          <cell r="D1308" t="str">
            <v>#N/A Field Not Applicable</v>
          </cell>
        </row>
        <row r="1309">
          <cell r="A1309" t="str">
            <v>USC98874AM93</v>
          </cell>
          <cell r="B1309" t="str">
            <v>4,25 GLENCORE FIN CANADA REG S SR 12-251022</v>
          </cell>
          <cell r="C1309" t="str">
            <v>FIXED</v>
          </cell>
          <cell r="D1309" t="str">
            <v>#N/A Field Not Applicable</v>
          </cell>
        </row>
        <row r="1310">
          <cell r="A1310" t="str">
            <v>USE0000TAE13</v>
          </cell>
          <cell r="B1310" t="str">
            <v>7,75 ABENGOA FINANCE SAU SR/IN DEF 13-010220</v>
          </cell>
          <cell r="C1310" t="str">
            <v>STEP CPN</v>
          </cell>
          <cell r="D1310" t="str">
            <v>#N/A Field Not Applicable</v>
          </cell>
        </row>
        <row r="1311">
          <cell r="A1311" t="str">
            <v>USF0819HE459</v>
          </cell>
          <cell r="B1311" t="str">
            <v>5,75 BANQUE PSA FINANCE REG-S 11-040421</v>
          </cell>
          <cell r="C1311" t="str">
            <v>FIXED</v>
          </cell>
          <cell r="D1311" t="str">
            <v>#N/A Field Not Applicable</v>
          </cell>
        </row>
        <row r="1312">
          <cell r="A1312" t="str">
            <v>USF12033AZ33</v>
          </cell>
          <cell r="B1312" t="str">
            <v>3 DANONE REG-S SR 12-150622</v>
          </cell>
          <cell r="C1312" t="str">
            <v>FIXED</v>
          </cell>
          <cell r="D1312" t="str">
            <v>#N/A Field Not Applicable</v>
          </cell>
        </row>
        <row r="1313">
          <cell r="A1313" t="str">
            <v>USF12033TM29</v>
          </cell>
          <cell r="B1313" t="str">
            <v>2,077 DANONE SA REG-S SR 16-021121</v>
          </cell>
          <cell r="C1313" t="str">
            <v>FIXED</v>
          </cell>
          <cell r="D1313" t="str">
            <v>#N/A Field Not Applicable</v>
          </cell>
        </row>
        <row r="1314">
          <cell r="A1314" t="str">
            <v>USF12033TP59</v>
          </cell>
          <cell r="B1314" t="str">
            <v>2,947 DANONE SA REG-S SR 16-021126</v>
          </cell>
          <cell r="C1314" t="str">
            <v>FIXED</v>
          </cell>
          <cell r="D1314" t="str">
            <v>#N/A Field Not Applicable</v>
          </cell>
        </row>
        <row r="1315">
          <cell r="A1315" t="str">
            <v>USF1R15XK516</v>
          </cell>
          <cell r="B1315" t="str">
            <v>4,375 BNP PARIBAS SA REG S SUB 16-120526</v>
          </cell>
          <cell r="C1315" t="str">
            <v>FIXED</v>
          </cell>
          <cell r="D1315" t="str">
            <v>#N/A Field Not Applicable</v>
          </cell>
        </row>
        <row r="1316">
          <cell r="A1316" t="str">
            <v>USF2893TAS53</v>
          </cell>
          <cell r="B1316" t="str">
            <v>3,625 ELECTRICITE DE FRANCE SA 15-131025</v>
          </cell>
          <cell r="C1316" t="str">
            <v>FIXED</v>
          </cell>
          <cell r="D1316" t="str">
            <v>#N/A Field Not Applicable</v>
          </cell>
        </row>
        <row r="1317">
          <cell r="A1317" t="str">
            <v>USF2R125AC99</v>
          </cell>
          <cell r="B1317" t="str">
            <v>4,375 CREDIT AGRICOLE SA REG-S/SUB 15-170325</v>
          </cell>
          <cell r="C1317" t="str">
            <v>FIXED</v>
          </cell>
          <cell r="D1317" t="str">
            <v>#N/A Field Not Applicable</v>
          </cell>
        </row>
        <row r="1318">
          <cell r="A1318" t="str">
            <v>USF42768GM14</v>
          </cell>
          <cell r="B1318" t="str">
            <v>2,875 GDF SUEZ / SR REG-S 12-101022</v>
          </cell>
          <cell r="C1318" t="str">
            <v>FIXED</v>
          </cell>
          <cell r="D1318" t="str">
            <v>#N/A Field Not Applicable</v>
          </cell>
        </row>
        <row r="1319">
          <cell r="A1319" t="str">
            <v>USF6628RAA17</v>
          </cell>
          <cell r="B1319" t="str">
            <v>7,375 ALTICE FRANCE SA REG S SR 16-010526</v>
          </cell>
          <cell r="C1319" t="str">
            <v>FIXED</v>
          </cell>
          <cell r="D1319" t="str">
            <v>#N/A Field Not Applicable</v>
          </cell>
        </row>
        <row r="1320">
          <cell r="A1320" t="str">
            <v>USF7061BAN04</v>
          </cell>
          <cell r="B1320" t="str">
            <v>4,25 PERNOD-RICARD -A- REG-S 12-150722</v>
          </cell>
          <cell r="C1320" t="str">
            <v>FIXED</v>
          </cell>
          <cell r="D1320" t="str">
            <v>#N/A Field Not Applicable</v>
          </cell>
        </row>
        <row r="1321">
          <cell r="A1321" t="str">
            <v>USF7061BAQ35</v>
          </cell>
          <cell r="B1321" t="str">
            <v>3,25 PERNOD RICARD REG-S SR 16-080626</v>
          </cell>
          <cell r="C1321" t="str">
            <v>FIXED</v>
          </cell>
          <cell r="D1321" t="str">
            <v>#N/A Field Not Applicable</v>
          </cell>
        </row>
        <row r="1322">
          <cell r="A1322" t="str">
            <v>USF8586CH211</v>
          </cell>
          <cell r="B1322" t="str">
            <v>4,25 SOCIETE GENERALE SA SUB REG S 15-140425</v>
          </cell>
          <cell r="C1322" t="str">
            <v>FIXED</v>
          </cell>
          <cell r="D1322" t="str">
            <v>#N/A Field Not Applicable</v>
          </cell>
        </row>
        <row r="1323">
          <cell r="A1323" t="str">
            <v>USF8590LAA47</v>
          </cell>
          <cell r="B1323" t="str">
            <v>5 SOCIETE GENERALE SUB REG-S 14-170124</v>
          </cell>
          <cell r="C1323" t="str">
            <v>FIXED</v>
          </cell>
          <cell r="D1323" t="str">
            <v>#N/A Field Not Applicable</v>
          </cell>
        </row>
        <row r="1324">
          <cell r="A1324" t="str">
            <v>USG03762CH52</v>
          </cell>
          <cell r="B1324" t="str">
            <v>4,125ANGLO AMERICAN CAP PLC SR REG 12-270922</v>
          </cell>
          <cell r="C1324" t="str">
            <v>FIXED</v>
          </cell>
          <cell r="D1324" t="str">
            <v>#N/A Field Not Applicable</v>
          </cell>
        </row>
        <row r="1325">
          <cell r="A1325" t="str">
            <v>USG0446NAG90</v>
          </cell>
          <cell r="B1325" t="str">
            <v>4,125 ANGLO AMERICAN CAPITAL SR 14-150421</v>
          </cell>
          <cell r="C1325" t="str">
            <v>FIXED</v>
          </cell>
          <cell r="D1325" t="str">
            <v>#N/A Field Not Applicable</v>
          </cell>
        </row>
        <row r="1326">
          <cell r="A1326" t="str">
            <v>USG0446NAM68</v>
          </cell>
          <cell r="B1326" t="str">
            <v>3,625 ANGLO AMERICAN CAP REG-S SR 17-110924</v>
          </cell>
          <cell r="C1326" t="str">
            <v>FIXED</v>
          </cell>
          <cell r="D1326" t="str">
            <v>#N/A Field Not Applicable</v>
          </cell>
        </row>
        <row r="1327">
          <cell r="A1327" t="str">
            <v>USG0446NAQ72</v>
          </cell>
          <cell r="B1327" t="str">
            <v>5,375 ANGLO AMERICAN CAP REG-S SR 20-010425</v>
          </cell>
          <cell r="C1327" t="str">
            <v>FIXED</v>
          </cell>
          <cell r="D1327" t="str">
            <v>#N/A Field Not Applicable</v>
          </cell>
        </row>
        <row r="1328">
          <cell r="A1328" t="str">
            <v>USG0446NAU84</v>
          </cell>
          <cell r="B1328" t="str">
            <v>2,25 ANGLO AMERICAN CAPITAL REGS S 21-170328</v>
          </cell>
          <cell r="C1328" t="str">
            <v>FIXED</v>
          </cell>
          <cell r="D1328" t="str">
            <v>#N/A Field Not Applicable</v>
          </cell>
        </row>
        <row r="1329">
          <cell r="A1329" t="str">
            <v>USG06905AC01</v>
          </cell>
          <cell r="B1329" t="str">
            <v>2,75 BACARDI LTD REG-S SR 16-150726</v>
          </cell>
          <cell r="C1329" t="str">
            <v>FIXED</v>
          </cell>
          <cell r="D1329" t="str">
            <v>#N/A Field Not Applicable</v>
          </cell>
        </row>
        <row r="1330">
          <cell r="A1330" t="str">
            <v>USG0732RAG32</v>
          </cell>
          <cell r="B1330" t="str">
            <v>5,75 BANCO BRADESCO SA SUB REG S 12-010322</v>
          </cell>
          <cell r="C1330" t="str">
            <v>FIXED</v>
          </cell>
          <cell r="D1330" t="str">
            <v>#N/A Field Not Applicable</v>
          </cell>
        </row>
        <row r="1331">
          <cell r="A1331" t="str">
            <v>USG07402DN01</v>
          </cell>
          <cell r="B1331" t="str">
            <v>5,875 BANCO BRASIL GRD CAYMAN 11-260122</v>
          </cell>
          <cell r="C1331" t="str">
            <v>FIXED</v>
          </cell>
          <cell r="D1331" t="str">
            <v>#N/A Field Not Applicable</v>
          </cell>
        </row>
        <row r="1332">
          <cell r="A1332" t="str">
            <v>USG1315RAG68</v>
          </cell>
          <cell r="B1332" t="str">
            <v>5,375 BRASKEM FIN LTD SR REG-S 12-020522</v>
          </cell>
          <cell r="C1332" t="str">
            <v>FIXED</v>
          </cell>
          <cell r="D1332" t="str">
            <v>#N/A Field Not Applicable</v>
          </cell>
        </row>
        <row r="1333">
          <cell r="A1333" t="str">
            <v>USG15632AN58</v>
          </cell>
          <cell r="B1333" t="str">
            <v>3,125 SKY LIMITED 12-261122</v>
          </cell>
          <cell r="C1333" t="str">
            <v>FIXED</v>
          </cell>
          <cell r="D1333" t="str">
            <v>#N/A Field Not Applicable</v>
          </cell>
        </row>
        <row r="1334">
          <cell r="A1334" t="str">
            <v>USG2113BAA64</v>
          </cell>
          <cell r="B1334" t="str">
            <v>4,5 CHINA RESOURCES GAS GROUP SR 12-050422</v>
          </cell>
          <cell r="C1334" t="str">
            <v>FIXED</v>
          </cell>
          <cell r="D1334" t="str">
            <v>#N/A Field Not Applicable</v>
          </cell>
        </row>
        <row r="1335">
          <cell r="A1335" t="str">
            <v>USG2177UAA72</v>
          </cell>
          <cell r="B1335" t="str">
            <v>2,875 CK HUTCHISON INT 17 REG-S SR 17-050422</v>
          </cell>
          <cell r="C1335" t="str">
            <v>FIXED</v>
          </cell>
          <cell r="D1335" t="str">
            <v>#N/A Field Not Applicable</v>
          </cell>
        </row>
        <row r="1336">
          <cell r="A1336" t="str">
            <v>USG2178XAB85</v>
          </cell>
          <cell r="B1336" t="str">
            <v>2,75 CK HUTCHISON INT REG-S SR 17-290323</v>
          </cell>
          <cell r="C1336" t="str">
            <v>FIXED</v>
          </cell>
          <cell r="D1336" t="str">
            <v>#N/A Field Not Applicable</v>
          </cell>
        </row>
        <row r="1337">
          <cell r="A1337" t="str">
            <v>USG21895AB60</v>
          </cell>
          <cell r="B1337" t="str">
            <v>4,5 CNPC OVERSEAS CAP GBL REG-S SR 11-280421</v>
          </cell>
          <cell r="C1337" t="str">
            <v>FIXED</v>
          </cell>
          <cell r="D1337" t="str">
            <v>#N/A Field Not Applicable</v>
          </cell>
        </row>
        <row r="1338">
          <cell r="A1338" t="str">
            <v>USG22004AE89</v>
          </cell>
          <cell r="B1338" t="str">
            <v>3,4 CNPC GENERAL CAPITAL LTD 13-160423</v>
          </cell>
          <cell r="C1338" t="str">
            <v>FIXED</v>
          </cell>
          <cell r="D1338" t="str">
            <v>#N/A Field Not Applicable</v>
          </cell>
        </row>
        <row r="1339">
          <cell r="A1339" t="str">
            <v>USG2444PAA50</v>
          </cell>
          <cell r="B1339" t="str">
            <v>3,25 CHINA OILFIELD SERVICE FIN 12-060922</v>
          </cell>
          <cell r="C1339" t="str">
            <v>FIXED</v>
          </cell>
          <cell r="D1339" t="str">
            <v>#N/A Field Not Applicable</v>
          </cell>
        </row>
        <row r="1340">
          <cell r="A1340" t="str">
            <v>USG25343AB36</v>
          </cell>
          <cell r="B1340" t="str">
            <v>5,5 COSAN REG S SR 19-200929</v>
          </cell>
          <cell r="C1340" t="str">
            <v>FIXED</v>
          </cell>
          <cell r="D1340" t="str">
            <v>#N/A Field Not Applicable</v>
          </cell>
        </row>
        <row r="1341">
          <cell r="A1341" t="str">
            <v>USG2583XAB76</v>
          </cell>
          <cell r="B1341" t="str">
            <v>6,75 CSN ISLANDS XI CORP 20-280128</v>
          </cell>
          <cell r="C1341" t="str">
            <v>FIXED</v>
          </cell>
          <cell r="D1341" t="str">
            <v>#N/A Field Not Applicable</v>
          </cell>
        </row>
        <row r="1342">
          <cell r="A1342" t="str">
            <v>USG30376AB69</v>
          </cell>
          <cell r="B1342" t="str">
            <v>5,696 EMBRAER OVERSEAS REG-S SR 13-160923</v>
          </cell>
          <cell r="C1342" t="str">
            <v>FIXED</v>
          </cell>
          <cell r="D1342" t="str">
            <v>#N/A Field Not Applicable</v>
          </cell>
        </row>
        <row r="1343">
          <cell r="A1343" t="str">
            <v>USG37585AC37</v>
          </cell>
          <cell r="B1343" t="str">
            <v>8,875 GASLOG LTD SR 17-220322</v>
          </cell>
          <cell r="C1343" t="str">
            <v>FIXED</v>
          </cell>
          <cell r="D1343" t="str">
            <v>#N/A Field Not Applicable</v>
          </cell>
        </row>
        <row r="1344">
          <cell r="A1344" t="str">
            <v>USG3958RAB53</v>
          </cell>
          <cell r="B1344" t="str">
            <v>4,625 GOLDEN EAGLE RETAIL GRP 13-210523</v>
          </cell>
          <cell r="C1344" t="str">
            <v>FIXED</v>
          </cell>
          <cell r="D1344" t="str">
            <v>#N/A Field Not Applicable</v>
          </cell>
        </row>
        <row r="1345">
          <cell r="A1345" t="str">
            <v>USG3980PAA33</v>
          </cell>
          <cell r="B1345" t="str">
            <v>8,75 GOL FINANCE REG S SR 06-PERP</v>
          </cell>
          <cell r="C1345" t="str">
            <v>FIXED</v>
          </cell>
          <cell r="D1345" t="str">
            <v>#N/A Field Not Applicable</v>
          </cell>
        </row>
        <row r="1346">
          <cell r="A1346" t="str">
            <v>USG42045AB32</v>
          </cell>
          <cell r="B1346" t="str">
            <v>4,75 GRUPO AVAL LTD SR REG S 12-260922</v>
          </cell>
          <cell r="C1346" t="str">
            <v>FIXED</v>
          </cell>
          <cell r="D1346" t="str">
            <v>#N/A Field Not Applicable</v>
          </cell>
        </row>
        <row r="1347">
          <cell r="A1347" t="str">
            <v>USG4673GAB17</v>
          </cell>
          <cell r="B1347" t="str">
            <v>4,625 HUTCH WHAMPOA INTL 11 REG-S 12-130122</v>
          </cell>
          <cell r="C1347" t="str">
            <v>FIXED</v>
          </cell>
          <cell r="D1347" t="str">
            <v>#N/A Field Not Applicable</v>
          </cell>
        </row>
        <row r="1348">
          <cell r="A1348" t="str">
            <v>USG4721VBL74</v>
          </cell>
          <cell r="B1348" t="str">
            <v>3,5 IMPERIAL BRANDS FIN REG-S SR 13-110223</v>
          </cell>
          <cell r="C1348" t="str">
            <v>FIXED</v>
          </cell>
          <cell r="D1348" t="str">
            <v>#N/A Field Not Applicable</v>
          </cell>
        </row>
        <row r="1349">
          <cell r="A1349" t="str">
            <v>USG4863AAC20</v>
          </cell>
          <cell r="B1349" t="str">
            <v>6,5 INTL GAME TECHNOLOGY REGS SR 15-150225</v>
          </cell>
          <cell r="C1349" t="str">
            <v>FIXED</v>
          </cell>
          <cell r="D1349" t="str">
            <v>#N/A Field Not Applicable</v>
          </cell>
        </row>
        <row r="1350">
          <cell r="A1350" t="str">
            <v>USG5002FAM89</v>
          </cell>
          <cell r="B1350" t="str">
            <v>4,5 JAGUAR LAND ROVER AUTO REGS SR 17-011027</v>
          </cell>
          <cell r="C1350" t="str">
            <v>FIXED</v>
          </cell>
          <cell r="D1350" t="str">
            <v>#N/A Field Not Applicable</v>
          </cell>
        </row>
        <row r="1351">
          <cell r="A1351" t="str">
            <v>USG5825LAA64</v>
          </cell>
          <cell r="B1351" t="str">
            <v>7,125 MARKS &amp; SPENCER PLC REG-S SR 07-011237</v>
          </cell>
          <cell r="C1351" t="str">
            <v>FIXED</v>
          </cell>
          <cell r="D1351" t="str">
            <v>#N/A Field Not Applicable</v>
          </cell>
        </row>
        <row r="1352">
          <cell r="A1352" t="str">
            <v>USG6501MAA39</v>
          </cell>
          <cell r="B1352" t="str">
            <v>5,875 NEXTEER AUTOMOTIVE GRP RE 14-151121-21</v>
          </cell>
          <cell r="C1352" t="str">
            <v>FIXED</v>
          </cell>
          <cell r="D1352" t="str">
            <v>#N/A Field Not Applicable</v>
          </cell>
        </row>
        <row r="1353">
          <cell r="A1353" t="str">
            <v>USG6712EAB41</v>
          </cell>
          <cell r="B1353" t="str">
            <v>0.11 ODEBRECHT OIL &amp; GAS FIN REGS 17-311299</v>
          </cell>
          <cell r="C1353" t="str">
            <v>ZERO COUPON</v>
          </cell>
          <cell r="D1353" t="str">
            <v>#N/A Field Not Applicable</v>
          </cell>
        </row>
        <row r="1354">
          <cell r="A1354" t="str">
            <v>USG6714RAG23</v>
          </cell>
          <cell r="B1354" t="str">
            <v>7,5 ODEBRECHT FINANCE LTD FX 21-PERP</v>
          </cell>
          <cell r="C1354" t="str">
            <v>PAY-IN-KIND</v>
          </cell>
          <cell r="D1354" t="str">
            <v>#N/A Field Not Applicable</v>
          </cell>
        </row>
        <row r="1355">
          <cell r="A1355" t="str">
            <v>USG6714UAA81</v>
          </cell>
          <cell r="B1355" t="str">
            <v>0 ODEBRECHT HOLDCO FIN REG S 21-100958</v>
          </cell>
          <cell r="C1355" t="str">
            <v>ZERO COUPON</v>
          </cell>
          <cell r="D1355" t="str">
            <v>#N/A Field Not Applicable</v>
          </cell>
        </row>
        <row r="1356">
          <cell r="A1356" t="str">
            <v>USG76237AB53</v>
          </cell>
          <cell r="B1356" t="str">
            <v>3,625 ROLLS-ROYCE PLC REG S SR 15-141025</v>
          </cell>
          <cell r="C1356" t="str">
            <v>FIXED</v>
          </cell>
          <cell r="D1356" t="str">
            <v>#N/A Field Not Applicable</v>
          </cell>
        </row>
        <row r="1357">
          <cell r="A1357" t="str">
            <v>USG76237AC37</v>
          </cell>
          <cell r="B1357" t="str">
            <v>5,75 ROLLS-ROYCE PLC REG S SR 20-151027</v>
          </cell>
          <cell r="C1357" t="str">
            <v>FIXED</v>
          </cell>
          <cell r="D1357" t="str">
            <v>#N/A Field Not Applicable</v>
          </cell>
        </row>
        <row r="1358">
          <cell r="A1358" t="str">
            <v>USG79456AM41</v>
          </cell>
          <cell r="B1358" t="str">
            <v>4,091 SEAGATE HDD CAYMAN REG S SR 20-010629</v>
          </cell>
          <cell r="C1358" t="str">
            <v>FIXED</v>
          </cell>
          <cell r="D1358" t="str">
            <v>#N/A Field Not Applicable</v>
          </cell>
        </row>
        <row r="1359">
          <cell r="A1359" t="str">
            <v>USG79456AN24</v>
          </cell>
          <cell r="B1359" t="str">
            <v>3,125 SEAGATE HDD REG S SR 20-150729</v>
          </cell>
          <cell r="C1359" t="str">
            <v>FIXED</v>
          </cell>
          <cell r="D1359" t="str">
            <v>#N/A Field Not Applicable</v>
          </cell>
        </row>
        <row r="1360">
          <cell r="A1360" t="str">
            <v>USG79456AP71</v>
          </cell>
          <cell r="B1360" t="str">
            <v>3,375 SEAGATE HDD CAYMAN REG S SR 20-150731</v>
          </cell>
          <cell r="C1360" t="str">
            <v>FIXED</v>
          </cell>
          <cell r="D1360" t="str">
            <v>#N/A Field Not Applicable</v>
          </cell>
        </row>
        <row r="1361">
          <cell r="A1361" t="str">
            <v>USG81877AA34</v>
          </cell>
          <cell r="B1361" t="str">
            <v>3,125 SINOPEC CAPITAL 2013 LTD 13-240423</v>
          </cell>
          <cell r="C1361" t="str">
            <v>FIXED</v>
          </cell>
          <cell r="D1361" t="str">
            <v>#N/A Field Not Applicable</v>
          </cell>
        </row>
        <row r="1362">
          <cell r="A1362" t="str">
            <v>USG82003AE76</v>
          </cell>
          <cell r="B1362" t="str">
            <v>4,375 SINOPEC GROUP OVERSEAS SR 14-100424</v>
          </cell>
          <cell r="C1362" t="str">
            <v>FIXED</v>
          </cell>
          <cell r="D1362" t="str">
            <v>#N/A Field Not Applicable</v>
          </cell>
        </row>
        <row r="1363">
          <cell r="A1363" t="str">
            <v>USG8200VAB11</v>
          </cell>
          <cell r="B1363" t="str">
            <v>4,75 SKYMILES IP &amp; DELTA REG S SR 20-201028</v>
          </cell>
          <cell r="C1363" t="str">
            <v>FIXED</v>
          </cell>
          <cell r="D1363" t="str">
            <v>#N/A Field Not Applicable</v>
          </cell>
        </row>
        <row r="1364">
          <cell r="A1364" t="str">
            <v>USG82016AA75</v>
          </cell>
          <cell r="B1364" t="str">
            <v>3,75 SINOPEC GROUP REG S SR 18-120923</v>
          </cell>
          <cell r="C1364" t="str">
            <v>FIXED</v>
          </cell>
          <cell r="D1364" t="str">
            <v>#N/A Field Not Applicable</v>
          </cell>
        </row>
        <row r="1365">
          <cell r="A1365" t="str">
            <v>USG82016AP45</v>
          </cell>
          <cell r="B1365" t="str">
            <v>2,7 SINOPEC GROUP REG S SR 20-130530</v>
          </cell>
          <cell r="C1365" t="str">
            <v>FIXED</v>
          </cell>
          <cell r="D1365" t="str">
            <v>#N/A Field Not Applicable</v>
          </cell>
        </row>
        <row r="1366">
          <cell r="A1366" t="str">
            <v>USG8201FAA78</v>
          </cell>
          <cell r="B1366" t="str">
            <v>4,6 SIRIUS INT GROUP LTD REG-S SR 16-011126</v>
          </cell>
          <cell r="C1366" t="str">
            <v>FIXED</v>
          </cell>
          <cell r="D1366" t="str">
            <v>#N/A Field Not Applicable</v>
          </cell>
        </row>
        <row r="1367">
          <cell r="A1367" t="str">
            <v>USG8201JAC56</v>
          </cell>
          <cell r="B1367" t="str">
            <v>3,25 SINOPEC GROUP REG S SR 15-280425</v>
          </cell>
          <cell r="C1367" t="str">
            <v>FIXED</v>
          </cell>
          <cell r="D1367" t="str">
            <v>#N/A Field Not Applicable</v>
          </cell>
        </row>
        <row r="1368">
          <cell r="A1368" t="str">
            <v>USG8201NAG72</v>
          </cell>
          <cell r="B1368" t="str">
            <v>2,5 SINOPEC GROUP REG S SR 17-130922</v>
          </cell>
          <cell r="C1368" t="str">
            <v>FIXED</v>
          </cell>
          <cell r="D1368" t="str">
            <v>#N/A Field Not Applicable</v>
          </cell>
        </row>
        <row r="1369">
          <cell r="A1369" t="str">
            <v>USG8450LAB02</v>
          </cell>
          <cell r="B1369" t="str">
            <v>2,125 STATE GRID OVERSEAS REG S SR 16-180521</v>
          </cell>
          <cell r="C1369" t="str">
            <v>FIXED</v>
          </cell>
          <cell r="D1369" t="str">
            <v>#N/A Field Not Applicable</v>
          </cell>
        </row>
        <row r="1370">
          <cell r="A1370" t="str">
            <v>USG8450LAG98</v>
          </cell>
          <cell r="B1370" t="str">
            <v>2,75 STATE GRID OS INVEST REG S SR 17-040522</v>
          </cell>
          <cell r="C1370" t="str">
            <v>FIXED</v>
          </cell>
          <cell r="D1370" t="str">
            <v>#N/A Field Not Applicable</v>
          </cell>
        </row>
        <row r="1371">
          <cell r="A1371" t="str">
            <v>USG8450LAN40</v>
          </cell>
          <cell r="B1371" t="str">
            <v>3,75 STATE GRID INV REG-S SR 18-020523</v>
          </cell>
          <cell r="C1371" t="str">
            <v>FIXED</v>
          </cell>
          <cell r="D1371" t="str">
            <v>#N/A Field Not Applicable</v>
          </cell>
        </row>
        <row r="1372">
          <cell r="A1372" t="str">
            <v>USG8850LAC49</v>
          </cell>
          <cell r="B1372" t="str">
            <v>3,15THREE GORGES FINANCE I REGS SR 16-020626</v>
          </cell>
          <cell r="C1372" t="str">
            <v>FIXED</v>
          </cell>
          <cell r="D1372" t="str">
            <v>#N/A Field Not Applicable</v>
          </cell>
        </row>
        <row r="1373">
          <cell r="A1373" t="str">
            <v>USG8850LAG52</v>
          </cell>
          <cell r="B1373" t="str">
            <v>2,15 THREE GORGES REG S SR 20-220930</v>
          </cell>
          <cell r="C1373" t="str">
            <v>FIXED</v>
          </cell>
          <cell r="D1373" t="str">
            <v>#N/A Field Not Applicable</v>
          </cell>
        </row>
        <row r="1374">
          <cell r="A1374" t="str">
            <v>USG90073AG56</v>
          </cell>
          <cell r="B1374" t="str">
            <v>11,5 TRANSOCEAN INC REG-S SR 20-300127</v>
          </cell>
          <cell r="C1374" t="str">
            <v>FIXED</v>
          </cell>
          <cell r="D1374" t="str">
            <v>#N/A Field Not Applicable</v>
          </cell>
        </row>
        <row r="1375">
          <cell r="A1375" t="str">
            <v>USG91235AB05</v>
          </cell>
          <cell r="B1375" t="str">
            <v>6,25 TULLOW OIL PLC REG-S SR 14-150422</v>
          </cell>
          <cell r="C1375" t="str">
            <v>FIXED</v>
          </cell>
          <cell r="D1375" t="str">
            <v>#N/A Field Not Applicable</v>
          </cell>
        </row>
        <row r="1376">
          <cell r="A1376" t="str">
            <v>USG91703AH44</v>
          </cell>
          <cell r="B1376" t="str">
            <v>3 UBS GROUP FUNDING REG-S SR 16-150421</v>
          </cell>
          <cell r="C1376" t="str">
            <v>FIXED</v>
          </cell>
          <cell r="D1376" t="str">
            <v>#N/A Field Not Applicable</v>
          </cell>
        </row>
        <row r="1377">
          <cell r="A1377" t="str">
            <v>USG91703AM39</v>
          </cell>
          <cell r="B1377" t="str">
            <v>2,65 UBS GR FDNG (JERSEY) REG-S SR 16-010222</v>
          </cell>
          <cell r="C1377" t="str">
            <v>FIXED</v>
          </cell>
          <cell r="D1377" t="str">
            <v>#N/A Field Not Applicable</v>
          </cell>
        </row>
        <row r="1378">
          <cell r="A1378" t="str">
            <v>USG9328DAJ93</v>
          </cell>
          <cell r="B1378" t="str">
            <v>7,125 VEDANTA RESOURCES PLC / SR 13-310523</v>
          </cell>
          <cell r="C1378" t="str">
            <v>FIXED</v>
          </cell>
          <cell r="D1378" t="str">
            <v>#N/A Field Not Applicable</v>
          </cell>
        </row>
        <row r="1379">
          <cell r="A1379" t="str">
            <v>USG9372JAA00</v>
          </cell>
          <cell r="B1379" t="str">
            <v>10,5 VIRGOLINO DE OLIV FIN/IN DEF 11-280118</v>
          </cell>
          <cell r="C1379" t="str">
            <v>DEFAULTED</v>
          </cell>
          <cell r="D1379" t="str">
            <v>#N/A Field Not Applicable</v>
          </cell>
        </row>
        <row r="1380">
          <cell r="A1380" t="str">
            <v>USG9844KAC39</v>
          </cell>
          <cell r="B1380" t="str">
            <v>6,25 YINGDE GASES INVESTMENT REGS 18-190123</v>
          </cell>
          <cell r="C1380" t="str">
            <v>FIXED</v>
          </cell>
          <cell r="D1380" t="str">
            <v>#N/A Field Not Applicable</v>
          </cell>
        </row>
        <row r="1381">
          <cell r="A1381" t="str">
            <v>USH4209UAA46</v>
          </cell>
          <cell r="B1381" t="str">
            <v>3,491 UBS GRP FUNDG (SWITZ) SR 17-230523</v>
          </cell>
          <cell r="C1381" t="str">
            <v>FIXED</v>
          </cell>
          <cell r="D1381" t="str">
            <v>#N/A Field Not Applicable</v>
          </cell>
        </row>
        <row r="1382">
          <cell r="A1382" t="str">
            <v>USJ0423YBW33</v>
          </cell>
          <cell r="B1382" t="str">
            <v>2,85 BK TOKYO-MITSUBISHI REGS SR 14-080921</v>
          </cell>
          <cell r="C1382" t="str">
            <v>FIXED</v>
          </cell>
          <cell r="D1382" t="str">
            <v>#N/A Field Not Applicable</v>
          </cell>
        </row>
        <row r="1383">
          <cell r="A1383" t="str">
            <v>USJ57160DX83</v>
          </cell>
          <cell r="B1383" t="str">
            <v>3,522 NISSAN MOTOR REG S SR 20-170925</v>
          </cell>
          <cell r="C1383" t="str">
            <v>FIXED</v>
          </cell>
          <cell r="D1383" t="str">
            <v>#N/A Field Not Applicable</v>
          </cell>
        </row>
        <row r="1384">
          <cell r="A1384" t="str">
            <v>USJ57160DY66</v>
          </cell>
          <cell r="B1384" t="str">
            <v>4,345 NISSAN MOTOR LTD REG-S SR 20-170927</v>
          </cell>
          <cell r="C1384" t="str">
            <v>FIXED</v>
          </cell>
          <cell r="D1384" t="str">
            <v>#N/A Field Not Applicable</v>
          </cell>
        </row>
        <row r="1385">
          <cell r="A1385" t="str">
            <v>USK0479SAC28</v>
          </cell>
          <cell r="B1385" t="str">
            <v>3,75 AP MOELLER-MAERSK A/S REGS SR 14-220924</v>
          </cell>
          <cell r="C1385" t="str">
            <v>FIXED</v>
          </cell>
          <cell r="D1385" t="str">
            <v>#N/A Field Not Applicable</v>
          </cell>
        </row>
        <row r="1386">
          <cell r="A1386" t="str">
            <v>USK0479SAE83</v>
          </cell>
          <cell r="B1386" t="str">
            <v>3,875 A.P. MOELLER-MAERSK REG-S SR 15-280925</v>
          </cell>
          <cell r="C1386" t="str">
            <v>FIXED</v>
          </cell>
          <cell r="D1386" t="str">
            <v>#N/A Field Not Applicable</v>
          </cell>
        </row>
        <row r="1387">
          <cell r="A1387" t="str">
            <v>USL0183BAA90</v>
          </cell>
          <cell r="B1387" t="str">
            <v>5,25 AMAGGI LUX INT REG S SR 21-280128</v>
          </cell>
          <cell r="C1387" t="str">
            <v>FIXED</v>
          </cell>
          <cell r="D1387" t="str">
            <v>#N/A Field Not Applicable</v>
          </cell>
        </row>
        <row r="1388">
          <cell r="A1388" t="str">
            <v>USL20041AD89</v>
          </cell>
          <cell r="B1388" t="str">
            <v>7 COSAN LUXEMBOURG SA REG S SR 16-200127</v>
          </cell>
          <cell r="C1388" t="str">
            <v>FIXED</v>
          </cell>
          <cell r="D1388" t="str">
            <v>#N/A Field Not Applicable</v>
          </cell>
        </row>
        <row r="1389">
          <cell r="A1389" t="str">
            <v>USL48008AB91</v>
          </cell>
          <cell r="B1389" t="str">
            <v>4,95 HIDROVIAS INT FIN REG S SR 21-080231</v>
          </cell>
          <cell r="C1389" t="str">
            <v>FIXED</v>
          </cell>
          <cell r="D1389" t="str">
            <v>#N/A Field Not Applicable</v>
          </cell>
        </row>
        <row r="1390">
          <cell r="A1390" t="str">
            <v>USL5078PAH03</v>
          </cell>
          <cell r="B1390" t="str">
            <v>5,625 INEOS GROUP HOLDS REG-S SR 16-010824</v>
          </cell>
          <cell r="C1390" t="str">
            <v>FIXED</v>
          </cell>
          <cell r="D1390" t="str">
            <v>#N/A Field Not Applicable</v>
          </cell>
        </row>
        <row r="1391">
          <cell r="A1391" t="str">
            <v>USL5828LAA72</v>
          </cell>
          <cell r="B1391" t="str">
            <v>5,25 KLABIN FIN SA SR REG S 14-160724</v>
          </cell>
          <cell r="C1391" t="str">
            <v>FIXED</v>
          </cell>
          <cell r="D1391" t="str">
            <v>#N/A Field Not Applicable</v>
          </cell>
        </row>
        <row r="1392">
          <cell r="A1392" t="str">
            <v>USL5828LAB55</v>
          </cell>
          <cell r="B1392" t="str">
            <v>4,875 KLABIN FINANCE SA REG-S SR 17-190927</v>
          </cell>
          <cell r="C1392" t="str">
            <v>FIXED</v>
          </cell>
          <cell r="D1392" t="str">
            <v>#N/A Field Not Applicable</v>
          </cell>
        </row>
        <row r="1393">
          <cell r="A1393" t="str">
            <v>USL6401PAF01</v>
          </cell>
          <cell r="B1393" t="str">
            <v>6,5 MINERVA LUXEMBOURG SA/REG S SR 16-200926</v>
          </cell>
          <cell r="C1393" t="str">
            <v>FIXED</v>
          </cell>
          <cell r="D1393" t="str">
            <v>#N/A Field Not Applicable</v>
          </cell>
        </row>
        <row r="1394">
          <cell r="A1394" t="str">
            <v>USL6401PAH66</v>
          </cell>
          <cell r="B1394" t="str">
            <v>5,875 MINERVA LUXEMBOURG SA SR 17-190128</v>
          </cell>
          <cell r="C1394" t="str">
            <v>FIXED</v>
          </cell>
          <cell r="D1394" t="str">
            <v>#N/A Field Not Applicable</v>
          </cell>
        </row>
        <row r="1395">
          <cell r="A1395" t="str">
            <v>USL6401PAJ23</v>
          </cell>
          <cell r="B1395" t="str">
            <v>4,375 MINERVA LUX SA REG S SR 21-180331</v>
          </cell>
          <cell r="C1395" t="str">
            <v>FIXED</v>
          </cell>
          <cell r="D1395" t="str">
            <v>#N/A Field Not Applicable</v>
          </cell>
        </row>
        <row r="1396">
          <cell r="A1396" t="str">
            <v>USL65266AA36</v>
          </cell>
          <cell r="B1396" t="str">
            <v>5,25 MOVIDA EUROPE REG S SR 21-080231</v>
          </cell>
          <cell r="C1396" t="str">
            <v>FIXED</v>
          </cell>
          <cell r="D1396" t="str">
            <v>#N/A Field Not Applicable</v>
          </cell>
        </row>
        <row r="1397">
          <cell r="A1397" t="str">
            <v>USL67359AA48</v>
          </cell>
          <cell r="B1397" t="str">
            <v>6,5 NEXA RESOURCES SR REG S 20-180128</v>
          </cell>
          <cell r="C1397" t="str">
            <v>FIXED</v>
          </cell>
          <cell r="D1397" t="str">
            <v>#N/A Field Not Applicable</v>
          </cell>
        </row>
        <row r="1398">
          <cell r="A1398" t="str">
            <v>USL79090AC78</v>
          </cell>
          <cell r="B1398" t="str">
            <v>5,25 RUMO LUXEMBOURG SARL SR REG S 20-100128</v>
          </cell>
          <cell r="C1398" t="str">
            <v>FIXED</v>
          </cell>
          <cell r="D1398" t="str">
            <v>#N/A Field Not Applicable</v>
          </cell>
        </row>
        <row r="1399">
          <cell r="A1399" t="str">
            <v>USL81445AD75</v>
          </cell>
          <cell r="B1399" t="str">
            <v>2,4 SCHLUMBERGER INV SA REG S SR 12-010822</v>
          </cell>
          <cell r="C1399" t="str">
            <v>FIXED</v>
          </cell>
          <cell r="D1399" t="str">
            <v>#N/A Field Not Applicable</v>
          </cell>
        </row>
        <row r="1400">
          <cell r="A1400" t="str">
            <v>USL8175MAB65</v>
          </cell>
          <cell r="B1400" t="str">
            <v>3,6 SES SA REG-S SR 13-040423</v>
          </cell>
          <cell r="C1400" t="str">
            <v>FIXED</v>
          </cell>
          <cell r="D1400" t="str">
            <v>#N/A Field Not Applicable</v>
          </cell>
        </row>
        <row r="1401">
          <cell r="A1401" t="str">
            <v>USL9326VAB29</v>
          </cell>
          <cell r="B1401" t="str">
            <v>4,5 TUPY OVERSEAS REG S SR 21-160231</v>
          </cell>
          <cell r="C1401" t="str">
            <v>FIXED</v>
          </cell>
          <cell r="D1401" t="str">
            <v>#N/A Field Not Applicable</v>
          </cell>
        </row>
        <row r="1402">
          <cell r="A1402" t="str">
            <v>USL9412AAA53</v>
          </cell>
          <cell r="B1402" t="str">
            <v>5,25 ULTRAPAR INTERN S.A. REG-S SR 16-061026</v>
          </cell>
          <cell r="C1402" t="str">
            <v>FIXED</v>
          </cell>
          <cell r="D1402" t="str">
            <v>#N/A Field Not Applicable</v>
          </cell>
        </row>
        <row r="1403">
          <cell r="A1403" t="str">
            <v>USL9412AAB37</v>
          </cell>
          <cell r="B1403" t="str">
            <v>5,25 ULTRAPAR INTERNATIONAL REG-S 19-060629</v>
          </cell>
          <cell r="C1403" t="str">
            <v>FIXED</v>
          </cell>
          <cell r="D1403" t="str">
            <v>#N/A Field Not Applicable</v>
          </cell>
        </row>
        <row r="1404">
          <cell r="A1404" t="str">
            <v>USM28368AB04</v>
          </cell>
          <cell r="B1404" t="str">
            <v>5,5 DOLPHIN ENERGY LTD/REG S 12-151221</v>
          </cell>
          <cell r="C1404" t="str">
            <v>FIXED</v>
          </cell>
          <cell r="D1404" t="str">
            <v>#N/A Field Not Applicable</v>
          </cell>
        </row>
        <row r="1405">
          <cell r="A1405" t="str">
            <v>USN02175AC66</v>
          </cell>
          <cell r="B1405" t="str">
            <v>ALCOA NEDERLAND HLDG BV REG S SR 18-150528</v>
          </cell>
          <cell r="C1405" t="str">
            <v>FIXED</v>
          </cell>
          <cell r="D1405" t="str">
            <v>#N/A Field Not Applicable</v>
          </cell>
        </row>
        <row r="1406">
          <cell r="A1406" t="str">
            <v>USN15516AA01</v>
          </cell>
          <cell r="B1406" t="str">
            <v>3,5 BRASKEM NETHERLANDS B.V. SR 17-100123</v>
          </cell>
          <cell r="C1406" t="str">
            <v>FIXED</v>
          </cell>
          <cell r="D1406" t="str">
            <v>#N/A Field Not Applicable</v>
          </cell>
        </row>
        <row r="1407">
          <cell r="A1407" t="str">
            <v>USN15516AB83</v>
          </cell>
          <cell r="B1407" t="str">
            <v>4,5 BRASKEM NETHERLANDS B.V. 17-100128</v>
          </cell>
          <cell r="C1407" t="str">
            <v>FIXED</v>
          </cell>
          <cell r="D1407" t="str">
            <v>#N/A Field Not Applicable</v>
          </cell>
        </row>
        <row r="1408">
          <cell r="A1408" t="str">
            <v>USN15516AD40</v>
          </cell>
          <cell r="B1408" t="str">
            <v>4,5 BRASKEM NETHERLANDS REG S SR 19-310130</v>
          </cell>
          <cell r="C1408" t="str">
            <v>FIXED</v>
          </cell>
          <cell r="D1408" t="str">
            <v>#N/A Field Not Applicable</v>
          </cell>
        </row>
        <row r="1409">
          <cell r="A1409" t="str">
            <v>USN15516AE23</v>
          </cell>
          <cell r="B1409" t="str">
            <v>5,875 BRASKEM NETHERLANDS REG-S SR 19-310150</v>
          </cell>
          <cell r="C1409" t="str">
            <v>FIXED</v>
          </cell>
          <cell r="D1409" t="str">
            <v>#N/A Field Not Applicable</v>
          </cell>
        </row>
        <row r="1410">
          <cell r="A1410" t="str">
            <v>USN20137AD23</v>
          </cell>
          <cell r="B1410" t="str">
            <v>5,75 CIMPOR FIN OPERATIONS REGS SR 14-170724</v>
          </cell>
          <cell r="C1410" t="str">
            <v>FIXED</v>
          </cell>
          <cell r="D1410" t="str">
            <v>#N/A Field Not Applicable</v>
          </cell>
        </row>
        <row r="1411">
          <cell r="A1411" t="str">
            <v>USN27915AK84</v>
          </cell>
          <cell r="B1411" t="str">
            <v>2,485 DEUTSCHE TELEKOM INT REGS SR 16-190923</v>
          </cell>
          <cell r="C1411" t="str">
            <v>FIXED</v>
          </cell>
          <cell r="D1411" t="str">
            <v>#N/A Field Not Applicable</v>
          </cell>
        </row>
        <row r="1412">
          <cell r="A1412" t="str">
            <v>USN2823BBD21</v>
          </cell>
          <cell r="B1412" t="str">
            <v>2,7 AIRBUS GROUP FIN BV SR REG-S 13-170423</v>
          </cell>
          <cell r="C1412" t="str">
            <v>FIXED</v>
          </cell>
          <cell r="D1412" t="str">
            <v>#N/A Field Not Applicable</v>
          </cell>
        </row>
        <row r="1413">
          <cell r="A1413" t="str">
            <v>USN29505AA70</v>
          </cell>
          <cell r="B1413" t="str">
            <v>6,95 EMBRAER NETHERLANDS REG-S SR 20-170128</v>
          </cell>
          <cell r="C1413" t="str">
            <v>FIXED</v>
          </cell>
          <cell r="D1413" t="str">
            <v>#N/A Field Not Applicable</v>
          </cell>
        </row>
        <row r="1414">
          <cell r="A1414" t="str">
            <v>USN30707AD06</v>
          </cell>
          <cell r="B1414" t="str">
            <v>2,875 ENEL FINANCE INT NV REG S 17-250522</v>
          </cell>
          <cell r="C1414" t="str">
            <v>FIXED</v>
          </cell>
          <cell r="D1414" t="str">
            <v>#N/A Field Not Applicable</v>
          </cell>
        </row>
        <row r="1415">
          <cell r="A1415" t="str">
            <v>USN30707AF53</v>
          </cell>
          <cell r="B1415" t="str">
            <v>2,75 ENEL FINANCE INT NV REG S 17-060423</v>
          </cell>
          <cell r="C1415" t="str">
            <v>FIXED</v>
          </cell>
          <cell r="D1415" t="str">
            <v>#N/A Field Not Applicable</v>
          </cell>
        </row>
        <row r="1416">
          <cell r="A1416" t="str">
            <v>USN30707AK49</v>
          </cell>
          <cell r="B1416" t="str">
            <v>4,625 ENEL FIN INTL GTD REG S SR 18-140925</v>
          </cell>
          <cell r="C1416" t="str">
            <v>FIXED</v>
          </cell>
          <cell r="D1416" t="str">
            <v>#N/A Field Not Applicable</v>
          </cell>
        </row>
        <row r="1417">
          <cell r="A1417" t="str">
            <v>USN30707AM05</v>
          </cell>
          <cell r="B1417" t="str">
            <v>2,65 ENEL FINANCE INTER REG S SR 19-100924</v>
          </cell>
          <cell r="C1417" t="str">
            <v>FIXED</v>
          </cell>
          <cell r="D1417" t="str">
            <v>#N/A Field Not Applicable</v>
          </cell>
        </row>
        <row r="1418">
          <cell r="A1418" t="str">
            <v>USN3700LAB10</v>
          </cell>
          <cell r="B1418" t="str">
            <v>5,25 GREENKO DUTCH B.V. REG-S SR 17-240724</v>
          </cell>
          <cell r="C1418" t="str">
            <v>FIXED</v>
          </cell>
          <cell r="D1418" t="str">
            <v>#N/A Field Not Applicable</v>
          </cell>
        </row>
        <row r="1419">
          <cell r="A1419" t="str">
            <v>USN3700LAC92</v>
          </cell>
          <cell r="B1419" t="str">
            <v>4,875 GREENKO DUTCH B.V. REG-S SR 17-240722</v>
          </cell>
          <cell r="C1419" t="str">
            <v>FIXED</v>
          </cell>
          <cell r="D1419" t="str">
            <v>#N/A Field Not Applicable</v>
          </cell>
        </row>
        <row r="1420">
          <cell r="A1420" t="str">
            <v>USN39427AK07</v>
          </cell>
          <cell r="B1420" t="str">
            <v>3,4 HEINEKEN NV SR REG-S 12-010422</v>
          </cell>
          <cell r="C1420" t="str">
            <v>FIXED</v>
          </cell>
          <cell r="D1420" t="str">
            <v>#N/A Field Not Applicable</v>
          </cell>
        </row>
        <row r="1421">
          <cell r="A1421" t="str">
            <v>USN39427AQ76</v>
          </cell>
          <cell r="B1421" t="str">
            <v>2,75 HEINEKEN NV / REG S 12-010423</v>
          </cell>
          <cell r="C1421" t="str">
            <v>FIXED</v>
          </cell>
          <cell r="D1421" t="str">
            <v>#N/A Field Not Applicable</v>
          </cell>
        </row>
        <row r="1422">
          <cell r="A1422" t="str">
            <v>USN39427FV17</v>
          </cell>
          <cell r="B1422" t="str">
            <v>3,5 HEINEKEN NV REG-S SR 17-290128</v>
          </cell>
          <cell r="C1422" t="str">
            <v>FIXED</v>
          </cell>
          <cell r="D1422" t="str">
            <v>#N/A Field Not Applicable</v>
          </cell>
        </row>
        <row r="1423">
          <cell r="A1423" t="str">
            <v>USN57445AB99</v>
          </cell>
          <cell r="B1423" t="str">
            <v>5,625 MINEJESA CAPITAL BV REG S SR 17-100837</v>
          </cell>
          <cell r="C1423" t="str">
            <v>FIXED</v>
          </cell>
          <cell r="D1423" t="str">
            <v>#N/A Field Not Applicable</v>
          </cell>
        </row>
        <row r="1424">
          <cell r="A1424" t="str">
            <v>USN6945AAL19</v>
          </cell>
          <cell r="B1424" t="str">
            <v>5,093 PETROBRAS GLOBAL FIN REGS SR 19-150130</v>
          </cell>
          <cell r="C1424" t="str">
            <v>FIXED</v>
          </cell>
          <cell r="D1424" t="str">
            <v>#N/A Field Not Applicable</v>
          </cell>
        </row>
        <row r="1425">
          <cell r="A1425" t="str">
            <v>USN82008AD03</v>
          </cell>
          <cell r="B1425" t="str">
            <v>2,9 SIEMENS FIN NV SR REG-S 15-270522</v>
          </cell>
          <cell r="C1425" t="str">
            <v>FIXED</v>
          </cell>
          <cell r="D1425" t="str">
            <v>#N/A Field Not Applicable</v>
          </cell>
        </row>
        <row r="1426">
          <cell r="A1426" t="str">
            <v>USN82008AE85</v>
          </cell>
          <cell r="B1426" t="str">
            <v>3,25 SIEMENS FIN NV SR REG-S 15-270525</v>
          </cell>
          <cell r="C1426" t="str">
            <v>FIXED</v>
          </cell>
          <cell r="D1426" t="str">
            <v>#N/A Field Not Applicable</v>
          </cell>
        </row>
        <row r="1427">
          <cell r="A1427" t="str">
            <v>USN82008AK46</v>
          </cell>
          <cell r="B1427" t="str">
            <v>2 SIEMENS FINANC REG-S SR 16-150923</v>
          </cell>
          <cell r="C1427" t="str">
            <v>FIXED</v>
          </cell>
          <cell r="D1427" t="str">
            <v>#N/A Field Not Applicable</v>
          </cell>
        </row>
        <row r="1428">
          <cell r="A1428" t="str">
            <v>USN82008AZ15</v>
          </cell>
          <cell r="B1428" t="str">
            <v>1,7 SIEMENS FIN NV REG S SR 21-110328</v>
          </cell>
          <cell r="C1428" t="str">
            <v>FIXED</v>
          </cell>
          <cell r="D1428" t="str">
            <v>#N/A Field Not Applicable</v>
          </cell>
        </row>
        <row r="1429">
          <cell r="A1429" t="str">
            <v>USN82008BA54</v>
          </cell>
          <cell r="B1429" t="str">
            <v>2,15 SIEMENS FIN NV REG S SR 21-110331</v>
          </cell>
          <cell r="C1429" t="str">
            <v>FIXED</v>
          </cell>
          <cell r="D1429" t="str">
            <v>#N/A Field Not Applicable</v>
          </cell>
        </row>
        <row r="1430">
          <cell r="A1430" t="str">
            <v>USN84413CG11</v>
          </cell>
          <cell r="B1430" t="str">
            <v>5,182SYNGENTA FINANCE NV REG S SR 18-240428</v>
          </cell>
          <cell r="C1430" t="str">
            <v>FIXED</v>
          </cell>
          <cell r="D1430" t="str">
            <v>#N/A Field Not Applicable</v>
          </cell>
        </row>
        <row r="1431">
          <cell r="A1431" t="str">
            <v>USN84413CJ59</v>
          </cell>
          <cell r="B1431" t="str">
            <v>3,933 SYNGENTA FINANCE NV REG S SR 18-240421</v>
          </cell>
          <cell r="C1431" t="str">
            <v>FIXED</v>
          </cell>
          <cell r="D1431" t="str">
            <v>#N/A Field Not Applicable</v>
          </cell>
        </row>
        <row r="1432">
          <cell r="A1432" t="str">
            <v>USN84413CL06</v>
          </cell>
          <cell r="B1432" t="str">
            <v>4,892 SYNGENTA FINANCE REG S SR 18-240425</v>
          </cell>
          <cell r="C1432" t="str">
            <v>FIXED</v>
          </cell>
          <cell r="D1432" t="str">
            <v>#N/A Field Not Applicable</v>
          </cell>
        </row>
        <row r="1433">
          <cell r="A1433" t="str">
            <v>USN84413CM88</v>
          </cell>
          <cell r="B1433" t="str">
            <v>4,441 SYNGENTA FINANCE REG-S SR 18-240423</v>
          </cell>
          <cell r="C1433" t="str">
            <v>FIXED</v>
          </cell>
          <cell r="D1433" t="str">
            <v>#N/A Field Not Applicable</v>
          </cell>
        </row>
        <row r="1434">
          <cell r="A1434" t="str">
            <v>USP01703AA82</v>
          </cell>
          <cell r="B1434" t="str">
            <v>4,5 ALPEK SAB DE CV REG-S SR 12-201122</v>
          </cell>
          <cell r="C1434" t="str">
            <v>FIXED</v>
          </cell>
          <cell r="D1434" t="str">
            <v>#N/A Field Not Applicable</v>
          </cell>
        </row>
        <row r="1435">
          <cell r="A1435" t="str">
            <v>USP01703AC49</v>
          </cell>
          <cell r="B1435" t="str">
            <v>4,25 ALPEK SAB DE CV REG-S SR 19-180929</v>
          </cell>
          <cell r="C1435" t="str">
            <v>FIXED</v>
          </cell>
          <cell r="D1435" t="str">
            <v>#N/A Field Not Applicable</v>
          </cell>
        </row>
        <row r="1436">
          <cell r="A1436" t="str">
            <v>USP01703AD22</v>
          </cell>
          <cell r="B1436" t="str">
            <v>3,25 ALPEK SAB DE CV REG-S SR 21-250231</v>
          </cell>
          <cell r="C1436" t="str">
            <v>FIXED</v>
          </cell>
          <cell r="D1436" t="str">
            <v>#N/A Field Not Applicable</v>
          </cell>
        </row>
        <row r="1437">
          <cell r="A1437" t="str">
            <v>USP07790AD31</v>
          </cell>
          <cell r="B1437" t="str">
            <v>5,75 BANCO BTG PACTUAL CAYMAN REGS 12-280922</v>
          </cell>
          <cell r="C1437" t="str">
            <v>FIXED</v>
          </cell>
          <cell r="D1437" t="str">
            <v>#N/A Field Not Applicable</v>
          </cell>
        </row>
        <row r="1438">
          <cell r="A1438" t="str">
            <v>USP12445AA33</v>
          </cell>
          <cell r="B1438" t="str">
            <v>7,375 BANRISUL REG-S SUB 12-020222</v>
          </cell>
          <cell r="C1438" t="str">
            <v>FIXED</v>
          </cell>
          <cell r="D1438" t="str">
            <v>#N/A Field Not Applicable</v>
          </cell>
        </row>
        <row r="1439">
          <cell r="A1439" t="str">
            <v>USP1265VAA00</v>
          </cell>
          <cell r="B1439" t="str">
            <v>7,5 BCO GNB SUDAMERIS SUB REG-S 12-300722</v>
          </cell>
          <cell r="C1439" t="str">
            <v>FIXED</v>
          </cell>
          <cell r="D1439" t="str">
            <v>#N/A Field Not Applicable</v>
          </cell>
        </row>
        <row r="1440">
          <cell r="A1440" t="str">
            <v>USP1507SAC19</v>
          </cell>
          <cell r="B1440" t="str">
            <v>4,125 BANCO SANTANDER (MEXICO)REGS 12-091122</v>
          </cell>
          <cell r="C1440" t="str">
            <v>FIXED</v>
          </cell>
          <cell r="D1440" t="str">
            <v>#N/A Field Not Applicable</v>
          </cell>
        </row>
        <row r="1441">
          <cell r="A1441" t="str">
            <v>USP1507SAH06</v>
          </cell>
          <cell r="B1441" t="str">
            <v>5,375 BANCO SANTANDER MXC REG-S SR 20-170425</v>
          </cell>
          <cell r="C1441" t="str">
            <v>FIXED</v>
          </cell>
          <cell r="D1441" t="str">
            <v>#N/A Field Not Applicable</v>
          </cell>
        </row>
        <row r="1442">
          <cell r="A1442" t="str">
            <v>USP16260AA28</v>
          </cell>
          <cell r="B1442" t="str">
            <v>5 BBVA BANCO CONTINENTAL SR REG-S 12-260822</v>
          </cell>
          <cell r="C1442" t="str">
            <v>FIXED</v>
          </cell>
          <cell r="D1442" t="str">
            <v>#N/A Field Not Applicable</v>
          </cell>
        </row>
        <row r="1443">
          <cell r="A1443" t="str">
            <v>USP16394AG62</v>
          </cell>
          <cell r="B1443" t="str">
            <v>4,9375 BELIZE REG S 13-200234</v>
          </cell>
          <cell r="C1443" t="str">
            <v>PAY-IN-KIND</v>
          </cell>
          <cell r="D1443" t="str">
            <v>#N/A Field Not Applicable</v>
          </cell>
        </row>
        <row r="1444">
          <cell r="A1444" t="str">
            <v>USP17625AA59</v>
          </cell>
          <cell r="B1444" t="str">
            <v>9 VENEZUELA REG-S 08-070523</v>
          </cell>
          <cell r="C1444" t="str">
            <v>DEFAULTED</v>
          </cell>
          <cell r="D1444" t="str">
            <v>#N/A Field Not Applicable</v>
          </cell>
        </row>
        <row r="1445">
          <cell r="A1445" t="str">
            <v>USP17625AC16</v>
          </cell>
          <cell r="B1445" t="str">
            <v>12,75 VENEZUELA REG-S SR 10-230822</v>
          </cell>
          <cell r="C1445" t="str">
            <v>DEFAULTED</v>
          </cell>
          <cell r="D1445" t="str">
            <v>#N/A Field Not Applicable</v>
          </cell>
        </row>
        <row r="1446">
          <cell r="A1446" t="str">
            <v>USP17625AD98</v>
          </cell>
          <cell r="B1446" t="str">
            <v>11,95 VENEZUELA REG-S SR/IN DEF 11-050831</v>
          </cell>
          <cell r="C1446" t="str">
            <v>DEFAULTED</v>
          </cell>
          <cell r="D1446" t="str">
            <v>#N/A Field Not Applicable</v>
          </cell>
        </row>
        <row r="1447">
          <cell r="A1447" t="str">
            <v>USP17625AE71</v>
          </cell>
          <cell r="B1447" t="str">
            <v>11,75 VENEZUELA REG S SR /IN DEF 11-211026</v>
          </cell>
          <cell r="C1447" t="str">
            <v>DEFAULTED</v>
          </cell>
          <cell r="D1447" t="str">
            <v>#N/A Field Not Applicable</v>
          </cell>
        </row>
        <row r="1448">
          <cell r="A1448" t="str">
            <v>USP1905CAD22</v>
          </cell>
          <cell r="B1448" t="str">
            <v>3,95 BRF SA SR REG-S 13-220523</v>
          </cell>
          <cell r="C1448" t="str">
            <v>FIXED</v>
          </cell>
          <cell r="D1448" t="str">
            <v>#N/A Field Not Applicable</v>
          </cell>
        </row>
        <row r="1449">
          <cell r="A1449" t="str">
            <v>USP1905CAJ91</v>
          </cell>
          <cell r="B1449" t="str">
            <v>5,75 BRF SA REG S SR 20-210950</v>
          </cell>
          <cell r="C1449" t="str">
            <v>FIXED</v>
          </cell>
          <cell r="D1449" t="str">
            <v>#N/A Field Not Applicable</v>
          </cell>
        </row>
        <row r="1450">
          <cell r="A1450" t="str">
            <v>USP1905CJX94</v>
          </cell>
          <cell r="B1450" t="str">
            <v>4,875 BRF SA REG S SR 19-240130</v>
          </cell>
          <cell r="C1450" t="str">
            <v>FIXED</v>
          </cell>
          <cell r="D1450" t="str">
            <v>#N/A Field Not Applicable</v>
          </cell>
        </row>
        <row r="1451">
          <cell r="A1451" t="str">
            <v>USP19157AR03</v>
          </cell>
          <cell r="B1451" t="str">
            <v>6,5 TELECOM ARGENTINA REGS SR 16-150621</v>
          </cell>
          <cell r="C1451" t="str">
            <v>FIXED</v>
          </cell>
          <cell r="D1451" t="str">
            <v>#N/A Field Not Applicable</v>
          </cell>
        </row>
        <row r="1452">
          <cell r="A1452" t="str">
            <v>USP2253TJE03</v>
          </cell>
          <cell r="B1452" t="str">
            <v>5,7 CEMEX SAB DE CV SR REG S 14-110125-21</v>
          </cell>
          <cell r="C1452" t="str">
            <v>FIXED</v>
          </cell>
          <cell r="D1452" t="str">
            <v>#N/A Field Not Applicable</v>
          </cell>
        </row>
        <row r="1453">
          <cell r="A1453" t="str">
            <v>USP2253TJN02</v>
          </cell>
          <cell r="B1453" t="str">
            <v>5,45 CEMEX SAB DE CV REG S SR 19-191129</v>
          </cell>
          <cell r="C1453" t="str">
            <v>FIXED</v>
          </cell>
          <cell r="D1453" t="str">
            <v>#N/A Field Not Applicable</v>
          </cell>
        </row>
        <row r="1454">
          <cell r="A1454" t="str">
            <v>USP2253TJQ33</v>
          </cell>
          <cell r="B1454" t="str">
            <v>5,2 CEMEX SAB DE CV REG S SR 20-170930</v>
          </cell>
          <cell r="C1454" t="str">
            <v>FIXED</v>
          </cell>
          <cell r="D1454" t="str">
            <v>#N/A Field Not Applicable</v>
          </cell>
        </row>
        <row r="1455">
          <cell r="A1455" t="str">
            <v>USP22835AA30</v>
          </cell>
          <cell r="B1455" t="str">
            <v>3,625 ELETROBRAS REG S SR 20-040225</v>
          </cell>
          <cell r="C1455" t="str">
            <v>FIXED</v>
          </cell>
          <cell r="D1455" t="str">
            <v>#N/A Field Not Applicable</v>
          </cell>
        </row>
        <row r="1456">
          <cell r="A1456" t="str">
            <v>USP22835AB13</v>
          </cell>
          <cell r="B1456" t="str">
            <v>4,625 ELETROBRAS REG-S SR 20-040230</v>
          </cell>
          <cell r="C1456" t="str">
            <v>FIXED</v>
          </cell>
          <cell r="D1456" t="str">
            <v>#N/A Field Not Applicable</v>
          </cell>
        </row>
        <row r="1457">
          <cell r="A1457" t="str">
            <v>USP22854AG14</v>
          </cell>
          <cell r="B1457" t="str">
            <v>5,75 ELETROBRAS SR REG S 11-271021</v>
          </cell>
          <cell r="C1457" t="str">
            <v>FIXED</v>
          </cell>
          <cell r="D1457" t="str">
            <v>#N/A Field Not Applicable</v>
          </cell>
        </row>
        <row r="1458">
          <cell r="A1458" t="str">
            <v>USP30179AJ79</v>
          </cell>
          <cell r="B1458" t="str">
            <v>4,875 CFE / REG S SR 11-260521</v>
          </cell>
          <cell r="C1458" t="str">
            <v>FIXED</v>
          </cell>
          <cell r="D1458" t="str">
            <v>#N/A Field Not Applicable</v>
          </cell>
        </row>
        <row r="1459">
          <cell r="A1459" t="str">
            <v>USP3059UAA80</v>
          </cell>
          <cell r="B1459" t="str">
            <v>4,75 BRASILEIRA DE ALUMINIO REG-S 14-170624</v>
          </cell>
          <cell r="C1459" t="str">
            <v>FIXED</v>
          </cell>
          <cell r="D1459" t="str">
            <v>#N/A Field Not Applicable</v>
          </cell>
        </row>
        <row r="1460">
          <cell r="A1460" t="str">
            <v>USP31353AA66</v>
          </cell>
          <cell r="B1460" t="str">
            <v>6,375 CORP AZUCARERA DEL PERU 12-020822</v>
          </cell>
          <cell r="C1460" t="str">
            <v>FIXED</v>
          </cell>
          <cell r="D1460" t="str">
            <v>#N/A Field Not Applicable</v>
          </cell>
        </row>
        <row r="1461">
          <cell r="A1461" t="str">
            <v>USP3143NAS38</v>
          </cell>
          <cell r="B1461" t="str">
            <v>5,625 CORP NAC DEL COBRE CHILI 13-181043</v>
          </cell>
          <cell r="C1461" t="str">
            <v>FIXED</v>
          </cell>
          <cell r="D1461" t="str">
            <v>#N/A Field Not Applicable</v>
          </cell>
        </row>
        <row r="1462">
          <cell r="A1462" t="str">
            <v>USP3579EBZ99</v>
          </cell>
          <cell r="B1462" t="str">
            <v>8,9 DOMINICAN REPUBLIC REG S SR 18-150223</v>
          </cell>
          <cell r="C1462" t="str">
            <v>FIXED</v>
          </cell>
          <cell r="D1462" t="str">
            <v>#N/A Field Not Applicable</v>
          </cell>
        </row>
        <row r="1463">
          <cell r="A1463" t="str">
            <v>USP36020AB42</v>
          </cell>
          <cell r="B1463" t="str">
            <v>4,5 ENGIE ENERGIA CHILE SA RE 14-290125</v>
          </cell>
          <cell r="C1463" t="str">
            <v>FIXED</v>
          </cell>
          <cell r="D1463" t="str">
            <v>#N/A Field Not Applicable</v>
          </cell>
        </row>
        <row r="1464">
          <cell r="A1464" t="str">
            <v>USP3699PGB78</v>
          </cell>
          <cell r="B1464" t="str">
            <v>4,25 REPUBLIC COSTA RICA REGS SR 12-260123</v>
          </cell>
          <cell r="C1464" t="str">
            <v>FIXED</v>
          </cell>
          <cell r="D1464" t="str">
            <v>#N/A Field Not Applicable</v>
          </cell>
        </row>
        <row r="1465">
          <cell r="A1465" t="str">
            <v>USP37149AN42</v>
          </cell>
          <cell r="B1465" t="str">
            <v>8,9 EMPRESAS ICA SAB SR/IN DEF 11-040221</v>
          </cell>
          <cell r="C1465" t="str">
            <v>DEFAULTED</v>
          </cell>
          <cell r="D1465" t="str">
            <v>#N/A Field Not Applicable</v>
          </cell>
        </row>
        <row r="1466">
          <cell r="A1466" t="str">
            <v>USP3772WAE23</v>
          </cell>
          <cell r="B1466" t="str">
            <v>5,875 BANCO DO BRASIL SUB REG-S 12-190123</v>
          </cell>
          <cell r="C1466" t="str">
            <v>FIXED</v>
          </cell>
          <cell r="D1466" t="str">
            <v>#N/A Field Not Applicable</v>
          </cell>
        </row>
        <row r="1467">
          <cell r="A1467" t="str">
            <v>USP3772WAJ10</v>
          </cell>
          <cell r="B1467" t="str">
            <v>4,875 BANCO BRASIL CAYMAN SR REG-S 18-190423</v>
          </cell>
          <cell r="C1467" t="str">
            <v>FIXED</v>
          </cell>
          <cell r="D1467" t="str">
            <v>#N/A Field Not Applicable</v>
          </cell>
        </row>
        <row r="1468">
          <cell r="A1468" t="str">
            <v>USP47777AB69</v>
          </cell>
          <cell r="B1468" t="str">
            <v>4,875 GLOBO COMUNICACAO REGS SR 20-220130</v>
          </cell>
          <cell r="C1468" t="str">
            <v>FIXED</v>
          </cell>
          <cell r="D1468" t="str">
            <v>#N/A Field Not Applicable</v>
          </cell>
        </row>
        <row r="1469">
          <cell r="A1469" t="str">
            <v>USP4909LAA81</v>
          </cell>
          <cell r="B1469" t="str">
            <v>4,634 GNL QUINTERO SR REG-S 14-310729</v>
          </cell>
          <cell r="C1469" t="str">
            <v>FIXED</v>
          </cell>
          <cell r="D1469" t="str">
            <v>#N/A Field Not Applicable</v>
          </cell>
        </row>
        <row r="1470">
          <cell r="A1470" t="str">
            <v>USP56226AC09</v>
          </cell>
          <cell r="B1470" t="str">
            <v>6,95 ICE REG S SR 11-101121</v>
          </cell>
          <cell r="C1470" t="str">
            <v>FIXED</v>
          </cell>
          <cell r="D1470" t="str">
            <v>#N/A Field Not Applicable</v>
          </cell>
        </row>
        <row r="1471">
          <cell r="A1471" t="str">
            <v>USP57908AD01</v>
          </cell>
          <cell r="B1471" t="str">
            <v>4,875 MEXICHEM SAB DE CV SR REG 12-190922</v>
          </cell>
          <cell r="C1471" t="str">
            <v>FIXED</v>
          </cell>
          <cell r="D1471" t="str">
            <v>#N/A Field Not Applicable</v>
          </cell>
        </row>
        <row r="1472">
          <cell r="A1472" t="str">
            <v>USP57908AG32</v>
          </cell>
          <cell r="B1472" t="str">
            <v>4 ORBIA ADV CRP SAB DE CV REG-S SR 17-041027</v>
          </cell>
          <cell r="C1472" t="str">
            <v>FIXED</v>
          </cell>
          <cell r="D1472" t="str">
            <v>#N/A Field Not Applicable</v>
          </cell>
        </row>
        <row r="1473">
          <cell r="A1473" t="str">
            <v>USP58072AG71</v>
          </cell>
          <cell r="B1473" t="str">
            <v>4,375 INVERSIONES CMPC SA GTD R 13-150523</v>
          </cell>
          <cell r="C1473" t="str">
            <v>FIXED</v>
          </cell>
          <cell r="D1473" t="str">
            <v>#N/A Field Not Applicable</v>
          </cell>
        </row>
        <row r="1474">
          <cell r="A1474" t="str">
            <v>USP7464EAA49</v>
          </cell>
          <cell r="B1474" t="str">
            <v>7,5 PAMPA ENERGIA SA REG-S SR 17-240127</v>
          </cell>
          <cell r="C1474" t="str">
            <v>FIXED</v>
          </cell>
          <cell r="D1474" t="str">
            <v>#N/A Field Not Applicable</v>
          </cell>
        </row>
        <row r="1475">
          <cell r="A1475" t="str">
            <v>USP7464EAB22</v>
          </cell>
          <cell r="B1475" t="str">
            <v>9,125 PAMPA ENERGIA SA REG-S SR 19-150429</v>
          </cell>
          <cell r="C1475" t="str">
            <v>FIXED</v>
          </cell>
          <cell r="D1475" t="str">
            <v>#N/A Field Not Applicable</v>
          </cell>
        </row>
        <row r="1476">
          <cell r="A1476" t="str">
            <v>USP7807HAM71</v>
          </cell>
          <cell r="B1476" t="str">
            <v>12,75 PETROLEOS VENEZUELA SR/DEF 11-170222</v>
          </cell>
          <cell r="C1476" t="str">
            <v>DEFAULTED</v>
          </cell>
          <cell r="D1476" t="str">
            <v>#N/A Field Not Applicable</v>
          </cell>
        </row>
        <row r="1477">
          <cell r="A1477" t="str">
            <v>USP7807HAP03</v>
          </cell>
          <cell r="B1477" t="str">
            <v>9 PETROLEOS DE VENEZUELA REGS SR 11-171121</v>
          </cell>
          <cell r="C1477" t="str">
            <v>DEFAULTED</v>
          </cell>
          <cell r="D1477" t="str">
            <v>#N/A Field Not Applicable</v>
          </cell>
        </row>
        <row r="1478">
          <cell r="A1478" t="str">
            <v>USP78625DC49</v>
          </cell>
          <cell r="B1478" t="str">
            <v>7,19 PEMEX SR (NOM100) 13-120924</v>
          </cell>
          <cell r="C1478" t="str">
            <v>FIXED</v>
          </cell>
          <cell r="D1478" t="str">
            <v>#N/A Field Not Applicable</v>
          </cell>
        </row>
        <row r="1479">
          <cell r="A1479" t="str">
            <v>USP78628AE70</v>
          </cell>
          <cell r="B1479" t="str">
            <v>9,5 PEMEX REG-S 97-150927</v>
          </cell>
          <cell r="C1479" t="str">
            <v>FIXED</v>
          </cell>
          <cell r="D1479" t="str">
            <v>#N/A Field Not Applicable</v>
          </cell>
        </row>
        <row r="1480">
          <cell r="A1480" t="str">
            <v>USP7873PAE62</v>
          </cell>
          <cell r="B1480" t="str">
            <v>7,375 PETROBRAS ARGENTINA SA SR 16-210723</v>
          </cell>
          <cell r="C1480" t="str">
            <v>FIXED</v>
          </cell>
          <cell r="D1480" t="str">
            <v>#N/A Field Not Applicable</v>
          </cell>
        </row>
        <row r="1481">
          <cell r="A1481" t="str">
            <v>USP84050AC02</v>
          </cell>
          <cell r="B1481" t="str">
            <v>5,375 SAMARCO MIN REG S SR/IN DEF 14-260924</v>
          </cell>
          <cell r="C1481" t="str">
            <v>DEFAULTED</v>
          </cell>
          <cell r="D1481" t="str">
            <v>#N/A Field Not Applicable</v>
          </cell>
        </row>
        <row r="1482">
          <cell r="A1482" t="str">
            <v>USP9159EAA03</v>
          </cell>
          <cell r="B1482" t="str">
            <v>9,75 CIMENTO TUPI SA / IN DEF 11-110518</v>
          </cell>
          <cell r="C1482" t="str">
            <v>DEFAULTED</v>
          </cell>
          <cell r="D1482" t="str">
            <v>#N/A Field Not Applicable</v>
          </cell>
        </row>
        <row r="1483">
          <cell r="A1483" t="str">
            <v>USP93077AC28</v>
          </cell>
          <cell r="B1483" t="str">
            <v>5,55 TRANSP GAS INT REG S SR 18-011128</v>
          </cell>
          <cell r="C1483" t="str">
            <v>FIXED</v>
          </cell>
          <cell r="D1483" t="str">
            <v>#N/A Field Not Applicable</v>
          </cell>
        </row>
        <row r="1484">
          <cell r="A1484" t="str">
            <v>USP9406GAC26</v>
          </cell>
          <cell r="B1484" t="str">
            <v>5,25 TRUST F/1401 SR REG-S 15-300126</v>
          </cell>
          <cell r="C1484" t="str">
            <v>FIXED</v>
          </cell>
          <cell r="D1484" t="str">
            <v>#N/A Field Not Applicable</v>
          </cell>
        </row>
        <row r="1485">
          <cell r="A1485" t="str">
            <v>USP96006AE41</v>
          </cell>
          <cell r="B1485" t="str">
            <v>9,875 URUGUAY REG-S SR 17-200622</v>
          </cell>
          <cell r="C1485" t="str">
            <v>FIXED</v>
          </cell>
          <cell r="D1485" t="str">
            <v>#N/A Field Not Applicable</v>
          </cell>
        </row>
        <row r="1486">
          <cell r="A1486" t="str">
            <v>USP97475AJ95</v>
          </cell>
          <cell r="B1486" t="str">
            <v>7 VENEZUELA REG S 07-310338</v>
          </cell>
          <cell r="C1486" t="str">
            <v>DEFAULTED</v>
          </cell>
          <cell r="D1486" t="str">
            <v>#N/A Field Not Applicable</v>
          </cell>
        </row>
        <row r="1487">
          <cell r="A1487" t="str">
            <v>USP97475AN08</v>
          </cell>
          <cell r="B1487" t="str">
            <v>7,75 VENEZUELA / REG-S / IN DEF 09-131019</v>
          </cell>
          <cell r="C1487" t="str">
            <v>DEFAULTED</v>
          </cell>
          <cell r="D1487" t="str">
            <v>#N/A Field Not Applicable</v>
          </cell>
        </row>
        <row r="1488">
          <cell r="A1488" t="str">
            <v>USP98047AA42</v>
          </cell>
          <cell r="B1488" t="str">
            <v>5,375 VOLCAN CIA MINERA SR REG-S 12-020222</v>
          </cell>
          <cell r="C1488" t="str">
            <v>FIXED</v>
          </cell>
          <cell r="D1488" t="str">
            <v>#N/A Field Not Applicable</v>
          </cell>
        </row>
        <row r="1489">
          <cell r="A1489" t="str">
            <v>USP98088AA83</v>
          </cell>
          <cell r="B1489" t="str">
            <v>7,25 VOTORANTIM CIM INT REG S SR 11-050441</v>
          </cell>
          <cell r="C1489" t="str">
            <v>FIXED</v>
          </cell>
          <cell r="D1489" t="str">
            <v>#N/A Field Not Applicable</v>
          </cell>
        </row>
        <row r="1490">
          <cell r="A1490" t="str">
            <v>USP98118AA38</v>
          </cell>
          <cell r="B1490" t="str">
            <v>5,375 VM HOLDING SA REG-S SR 17-040527</v>
          </cell>
          <cell r="C1490" t="str">
            <v>FIXED</v>
          </cell>
          <cell r="D1490" t="str">
            <v>#N/A Field Not Applicable</v>
          </cell>
        </row>
        <row r="1491">
          <cell r="A1491" t="str">
            <v>USP989MJBR17</v>
          </cell>
          <cell r="B1491" t="str">
            <v>4 YPF SA REG S SR 21-120226</v>
          </cell>
          <cell r="C1491" t="str">
            <v>STEP CPN</v>
          </cell>
          <cell r="D1491" t="str">
            <v>#N/A Field Not Applicable</v>
          </cell>
        </row>
        <row r="1492">
          <cell r="A1492" t="str">
            <v>USQ0102FAD70</v>
          </cell>
          <cell r="B1492" t="str">
            <v>4,45 ADANI ABBOT POINT REG SR 17-151222</v>
          </cell>
          <cell r="C1492" t="str">
            <v>FIXED</v>
          </cell>
          <cell r="D1492" t="str">
            <v>#N/A Field Not Applicable</v>
          </cell>
        </row>
        <row r="1493">
          <cell r="A1493" t="str">
            <v>USQ04578AC68</v>
          </cell>
          <cell r="B1493" t="str">
            <v>3,875 APT PIPELINES LTD REG S S 12-111022-21</v>
          </cell>
          <cell r="C1493" t="str">
            <v>FIXED</v>
          </cell>
          <cell r="D1493" t="str">
            <v>#N/A Field Not Applicable</v>
          </cell>
        </row>
        <row r="1494">
          <cell r="A1494" t="str">
            <v>USQ55038AA33</v>
          </cell>
          <cell r="B1494" t="str">
            <v>5,95 LEIGHTON FINANCE USA 12-131122</v>
          </cell>
          <cell r="C1494" t="str">
            <v>FIXED</v>
          </cell>
          <cell r="D1494" t="str">
            <v>#N/A Field Not Applicable</v>
          </cell>
        </row>
        <row r="1495">
          <cell r="A1495" t="str">
            <v>USQ66511AC26</v>
          </cell>
          <cell r="B1495" t="str">
            <v>4,2 NEWCREST FIN PROP REG-S SR 12-011022</v>
          </cell>
          <cell r="C1495" t="str">
            <v>FIXED</v>
          </cell>
          <cell r="D1495" t="str">
            <v>#N/A Field Not Applicable</v>
          </cell>
        </row>
        <row r="1496">
          <cell r="A1496" t="str">
            <v>USQ8809VAD12</v>
          </cell>
          <cell r="B1496" t="str">
            <v>3,9 SYDNEY AIRPORT FINANCE REGS SR 12-220323</v>
          </cell>
          <cell r="C1496" t="str">
            <v>FIXED</v>
          </cell>
          <cell r="D1496" t="str">
            <v>#N/A Field Not Applicable</v>
          </cell>
        </row>
        <row r="1497">
          <cell r="A1497" t="str">
            <v>USQ8809VAG43</v>
          </cell>
          <cell r="B1497" t="str">
            <v>3,375 SYDNEY AIRPORT FIN PTY REGS 15-300425</v>
          </cell>
          <cell r="C1497" t="str">
            <v>FIXED</v>
          </cell>
          <cell r="D1497" t="str">
            <v>#N/A Field Not Applicable</v>
          </cell>
        </row>
        <row r="1498">
          <cell r="A1498" t="str">
            <v>USQ8809VAH26</v>
          </cell>
          <cell r="B1498" t="str">
            <v>3,625 SYDNEY AIRPORT FIN REG-S SR 16-280426</v>
          </cell>
          <cell r="C1498" t="str">
            <v>FIXED</v>
          </cell>
          <cell r="D1498" t="str">
            <v>#N/A Field Not Applicable</v>
          </cell>
        </row>
        <row r="1499">
          <cell r="A1499" t="str">
            <v>USQ94606AG79</v>
          </cell>
          <cell r="B1499" t="str">
            <v>7,875 VIRGIN AUST. REG-S SR/DEF 16-151021</v>
          </cell>
          <cell r="C1499" t="str">
            <v>FLAT TRADING</v>
          </cell>
          <cell r="D1499" t="str">
            <v>#N/A Field Not Applicable</v>
          </cell>
        </row>
        <row r="1500">
          <cell r="A1500" t="str">
            <v>USR0139KAC47</v>
          </cell>
          <cell r="B1500" t="str">
            <v>2,875 AKER BP ASA REG S SR 20-150126</v>
          </cell>
          <cell r="C1500" t="str">
            <v>FIXED</v>
          </cell>
          <cell r="D1500" t="str">
            <v>#N/A Field Not Applicable</v>
          </cell>
        </row>
        <row r="1501">
          <cell r="A1501" t="str">
            <v>USR0139KAD20</v>
          </cell>
          <cell r="B1501" t="str">
            <v>4 AKER BP ASA REG S SR 20-150131</v>
          </cell>
          <cell r="C1501" t="str">
            <v>FIXED</v>
          </cell>
          <cell r="D1501" t="str">
            <v>#N/A Field Not Applicable</v>
          </cell>
        </row>
        <row r="1502">
          <cell r="A1502" t="str">
            <v>USU0125LAD20</v>
          </cell>
          <cell r="B1502" t="str">
            <v>3,5 ALBERTSONS COMPANIES REG S SR 20-150223</v>
          </cell>
          <cell r="C1502" t="str">
            <v>FIXED</v>
          </cell>
          <cell r="D1502" t="str">
            <v>#N/A Field Not Applicable</v>
          </cell>
        </row>
        <row r="1503">
          <cell r="A1503" t="str">
            <v>USU0242AAD47</v>
          </cell>
          <cell r="B1503" t="str">
            <v>3,75 AMERICAN AIRLINES REG S SR 20-010325</v>
          </cell>
          <cell r="C1503" t="str">
            <v>FIXED</v>
          </cell>
          <cell r="D1503" t="str">
            <v>#N/A Field Not Applicable</v>
          </cell>
        </row>
        <row r="1504">
          <cell r="A1504" t="str">
            <v>USU05375AN77</v>
          </cell>
          <cell r="B1504" t="str">
            <v>5,25 AVIS BUDGET CAR/FIN REG S SR 15-150325</v>
          </cell>
          <cell r="C1504" t="str">
            <v>FIXED</v>
          </cell>
          <cell r="D1504" t="str">
            <v>#N/A Field Not Applicable</v>
          </cell>
        </row>
        <row r="1505">
          <cell r="A1505" t="str">
            <v>USU05375AQ09</v>
          </cell>
          <cell r="B1505" t="str">
            <v>5,75 AVIS BUDGET CAR/FIN REG-S SR 19-150727</v>
          </cell>
          <cell r="C1505" t="str">
            <v>FIXED</v>
          </cell>
          <cell r="D1505" t="str">
            <v>#N/A Field Not Applicable</v>
          </cell>
        </row>
        <row r="1506">
          <cell r="A1506" t="str">
            <v>USU07264AF85</v>
          </cell>
          <cell r="B1506" t="str">
            <v>3 BAYER US FIN LLC SR REG S 14-081021</v>
          </cell>
          <cell r="C1506" t="str">
            <v>FIXED</v>
          </cell>
          <cell r="D1506" t="str">
            <v>#N/A Field Not Applicable</v>
          </cell>
        </row>
        <row r="1507">
          <cell r="A1507" t="str">
            <v>USU07264AG68</v>
          </cell>
          <cell r="B1507" t="str">
            <v>3,375 BAYER US FINANCE REG-S SR 14-081024</v>
          </cell>
          <cell r="C1507" t="str">
            <v>FIXED</v>
          </cell>
          <cell r="D1507" t="str">
            <v>#N/A Field Not Applicable</v>
          </cell>
        </row>
        <row r="1508">
          <cell r="A1508" t="str">
            <v>USU07265AF50</v>
          </cell>
          <cell r="B1508" t="str">
            <v>4,375 BAYER US FIN II REG S SR 18-151228</v>
          </cell>
          <cell r="C1508" t="str">
            <v>FIXED</v>
          </cell>
          <cell r="D1508" t="str">
            <v>#N/A Field Not Applicable</v>
          </cell>
        </row>
        <row r="1509">
          <cell r="A1509" t="str">
            <v>USU07265AP33</v>
          </cell>
          <cell r="B1509" t="str">
            <v>2,85 BAYER US FINANCE II REGS SR 18-150425</v>
          </cell>
          <cell r="C1509" t="str">
            <v>FIXED</v>
          </cell>
          <cell r="D1509" t="str">
            <v>#N/A Field Not Applicable</v>
          </cell>
        </row>
        <row r="1510">
          <cell r="A1510" t="str">
            <v>USU0926KAB99</v>
          </cell>
          <cell r="B1510" t="str">
            <v>3,625 BLACKSTONE/GSO REG S SR 20-150126</v>
          </cell>
          <cell r="C1510" t="str">
            <v>FIXED</v>
          </cell>
          <cell r="D1510" t="str">
            <v>#N/A Field Not Applicable</v>
          </cell>
        </row>
        <row r="1511">
          <cell r="A1511" t="str">
            <v>USU09513GL78</v>
          </cell>
          <cell r="B1511" t="str">
            <v>2 BMW US CAPITAL LLC REG S SR 16-110421</v>
          </cell>
          <cell r="C1511" t="str">
            <v>FIXED</v>
          </cell>
          <cell r="D1511" t="str">
            <v>#N/A Field Not Applicable</v>
          </cell>
        </row>
        <row r="1512">
          <cell r="A1512" t="str">
            <v>USU09513GM51</v>
          </cell>
          <cell r="B1512" t="str">
            <v>2,8 BMW US CAPITAL LLC REG-S SR 16-110426</v>
          </cell>
          <cell r="C1512" t="str">
            <v>FIXED</v>
          </cell>
          <cell r="D1512" t="str">
            <v>#N/A Field Not Applicable</v>
          </cell>
        </row>
        <row r="1513">
          <cell r="A1513" t="str">
            <v>USU09513GV50</v>
          </cell>
          <cell r="B1513" t="str">
            <v>1,85 BMW US CAPITAL LLC REG S SR 16-150921</v>
          </cell>
          <cell r="C1513" t="str">
            <v>FIXED</v>
          </cell>
          <cell r="D1513" t="str">
            <v>#N/A Field Not Applicable</v>
          </cell>
        </row>
        <row r="1514">
          <cell r="A1514" t="str">
            <v>USU09513GW34</v>
          </cell>
          <cell r="B1514" t="str">
            <v>2,25 BMW US CAPITAL LLC REG-S SR 16-150923</v>
          </cell>
          <cell r="C1514" t="str">
            <v>FIXED</v>
          </cell>
          <cell r="D1514" t="str">
            <v>#N/A Field Not Applicable</v>
          </cell>
        </row>
        <row r="1515">
          <cell r="A1515" t="str">
            <v>USU09513HA05</v>
          </cell>
          <cell r="B1515" t="str">
            <v>2,7 BMW US CAPITAL LLC REG S SR 17-060422</v>
          </cell>
          <cell r="C1515" t="str">
            <v>FIXED</v>
          </cell>
          <cell r="D1515" t="str">
            <v>#N/A Field Not Applicable</v>
          </cell>
        </row>
        <row r="1516">
          <cell r="A1516" t="str">
            <v>USU09513HF91</v>
          </cell>
          <cell r="B1516" t="str">
            <v>BMW US CAPITAL LLC REG S SR 18-120421</v>
          </cell>
          <cell r="C1516" t="str">
            <v>FIXED</v>
          </cell>
          <cell r="D1516" t="str">
            <v>#N/A Field Not Applicable</v>
          </cell>
        </row>
        <row r="1517">
          <cell r="A1517" t="str">
            <v>USU09513HH57</v>
          </cell>
          <cell r="B1517" t="str">
            <v>3,45 BMW US CAPITAL LLC REG S SR 18-120423</v>
          </cell>
          <cell r="C1517" t="str">
            <v>FIXED</v>
          </cell>
          <cell r="D1517" t="str">
            <v>#N/A Field Not Applicable</v>
          </cell>
        </row>
        <row r="1518">
          <cell r="A1518" t="str">
            <v>USU09513HQ56</v>
          </cell>
          <cell r="B1518" t="str">
            <v>3,4 BMW US CAPITAL LLC REG-S SR 18-130821</v>
          </cell>
          <cell r="C1518" t="str">
            <v>FIXED</v>
          </cell>
          <cell r="D1518" t="str">
            <v>#N/A Field Not Applicable</v>
          </cell>
        </row>
        <row r="1519">
          <cell r="A1519" t="str">
            <v>USU09513HV42</v>
          </cell>
          <cell r="B1519" t="str">
            <v>3,15 BMW US CAPITAL LLC REG S SR 19-180424</v>
          </cell>
          <cell r="C1519" t="str">
            <v>FIXED</v>
          </cell>
          <cell r="D1519" t="str">
            <v>#N/A Field Not Applicable</v>
          </cell>
        </row>
        <row r="1520">
          <cell r="A1520" t="str">
            <v>USU09513HZ55</v>
          </cell>
          <cell r="B1520" t="str">
            <v>3,8 BMW US CAPITAL LLC REG S SR 20-060423</v>
          </cell>
          <cell r="C1520" t="str">
            <v>FIXED</v>
          </cell>
          <cell r="D1520" t="str">
            <v>#N/A Field Not Applicable</v>
          </cell>
        </row>
        <row r="1521">
          <cell r="A1521" t="str">
            <v>USU1065PAA94</v>
          </cell>
          <cell r="B1521" t="str">
            <v>7,125 BRASKEM AMERICA FIN SR 11-220741</v>
          </cell>
          <cell r="C1521" t="str">
            <v>FIXED</v>
          </cell>
          <cell r="D1521" t="str">
            <v>#N/A Field Not Applicable</v>
          </cell>
        </row>
        <row r="1522">
          <cell r="A1522" t="str">
            <v>USU14178EB60</v>
          </cell>
          <cell r="B1522" t="str">
            <v>3,25 CARGILL INC REG-S SR 18-010323</v>
          </cell>
          <cell r="C1522" t="str">
            <v>FIXED</v>
          </cell>
          <cell r="D1522" t="str">
            <v>#N/A Field Not Applicable</v>
          </cell>
        </row>
        <row r="1523">
          <cell r="A1523" t="str">
            <v>USU1714UAA35</v>
          </cell>
          <cell r="B1523" t="str">
            <v>3,75 CIELO USA INC REG-S SR 12-161122</v>
          </cell>
          <cell r="C1523" t="str">
            <v>FIXED</v>
          </cell>
          <cell r="D1523" t="str">
            <v>#N/A Field Not Applicable</v>
          </cell>
        </row>
        <row r="1524">
          <cell r="A1524" t="str">
            <v>USU2339CBQ07</v>
          </cell>
          <cell r="B1524" t="str">
            <v>3,25 DAIMLER FIN NTH AMER SR REG-S 14-010824</v>
          </cell>
          <cell r="C1524" t="str">
            <v>FIXED</v>
          </cell>
          <cell r="D1524" t="str">
            <v>#N/A Field Not Applicable</v>
          </cell>
        </row>
        <row r="1525">
          <cell r="A1525" t="str">
            <v>USU2339CCH98</v>
          </cell>
          <cell r="B1525" t="str">
            <v>2 DAIMLER FIN NA REG-S SR 16-060721</v>
          </cell>
          <cell r="C1525" t="str">
            <v>FIXED</v>
          </cell>
          <cell r="D1525" t="str">
            <v>#N/A Field Not Applicable</v>
          </cell>
        </row>
        <row r="1526">
          <cell r="A1526" t="str">
            <v>USU2339CCJ54</v>
          </cell>
          <cell r="B1526" t="str">
            <v>2,2 DAIMLER FINANCE REG-S SR 16-301021</v>
          </cell>
          <cell r="C1526" t="str">
            <v>FIXED</v>
          </cell>
          <cell r="D1526" t="str">
            <v>#N/A Field Not Applicable</v>
          </cell>
        </row>
        <row r="1527">
          <cell r="A1527" t="str">
            <v>USU2339CCP15</v>
          </cell>
          <cell r="B1527" t="str">
            <v>2,85 DAIMLER FINC NRTH AM REGS SR 17-060122</v>
          </cell>
          <cell r="C1527" t="str">
            <v>FIXED</v>
          </cell>
          <cell r="D1527" t="str">
            <v>#N/A Field Not Applicable</v>
          </cell>
        </row>
        <row r="1528">
          <cell r="A1528" t="str">
            <v>USU2339CCZ96</v>
          </cell>
          <cell r="B1528" t="str">
            <v>3,35 DAIMLER FIN NTH AMRC REGS SR 18-220223</v>
          </cell>
          <cell r="C1528" t="str">
            <v>FIXED</v>
          </cell>
          <cell r="D1528" t="str">
            <v>#N/A Field Not Applicable</v>
          </cell>
        </row>
        <row r="1529">
          <cell r="A1529" t="str">
            <v>USU2339CDG07</v>
          </cell>
          <cell r="B1529" t="str">
            <v>3.7 DAIMLER FIN NORTH AM REG S SR 18-040523</v>
          </cell>
          <cell r="C1529" t="str">
            <v>FIXED</v>
          </cell>
          <cell r="D1529" t="str">
            <v>#N/A Field Not Applicable</v>
          </cell>
        </row>
        <row r="1530">
          <cell r="A1530" t="str">
            <v>USU2339CDN57</v>
          </cell>
          <cell r="B1530" t="str">
            <v>3,4 DAIMLER FINANCE NA REG S SR 19-220222</v>
          </cell>
          <cell r="C1530" t="str">
            <v>FIXED</v>
          </cell>
          <cell r="D1530" t="str">
            <v>#N/A Field Not Applicable</v>
          </cell>
        </row>
        <row r="1531">
          <cell r="A1531" t="str">
            <v>USU2339CDV73</v>
          </cell>
          <cell r="B1531" t="str">
            <v>2,7 DAIMLER FINANCE LCC REG-S SR 19-140624</v>
          </cell>
          <cell r="C1531" t="str">
            <v>FIXED</v>
          </cell>
          <cell r="D1531" t="str">
            <v>#N/A Field Not Applicable</v>
          </cell>
        </row>
        <row r="1532">
          <cell r="A1532" t="str">
            <v>USU24652AL09</v>
          </cell>
          <cell r="B1532" t="str">
            <v>2,55 HARLEY-DAVIDSON FIN REG-S SR 17-090622</v>
          </cell>
          <cell r="C1532" t="str">
            <v>FIXED</v>
          </cell>
          <cell r="D1532" t="str">
            <v>#N/A Field Not Applicable</v>
          </cell>
        </row>
        <row r="1533">
          <cell r="A1533" t="str">
            <v>USU24652AT35</v>
          </cell>
          <cell r="B1533" t="str">
            <v>3,35 HARLEY DAVIDSON FIN REG S SR 20-080625</v>
          </cell>
          <cell r="C1533" t="str">
            <v>FIXED</v>
          </cell>
          <cell r="D1533" t="str">
            <v>#N/A Field Not Applicable</v>
          </cell>
        </row>
        <row r="1534">
          <cell r="A1534" t="str">
            <v>USU24724AN35</v>
          </cell>
          <cell r="B1534" t="str">
            <v>6,1 DELL INT LLC/EMC CORP REG S SR 20-150727</v>
          </cell>
          <cell r="C1534" t="str">
            <v>FIXED</v>
          </cell>
          <cell r="D1534" t="str">
            <v>#N/A Field Not Applicable</v>
          </cell>
        </row>
        <row r="1535">
          <cell r="A1535" t="str">
            <v>USU24724AP82</v>
          </cell>
          <cell r="B1535" t="str">
            <v>6,2 DELL INT/EMC CP 1ST L REG S SR 20-150730</v>
          </cell>
          <cell r="C1535" t="str">
            <v>FIXED</v>
          </cell>
          <cell r="D1535" t="str">
            <v>#N/A Field Not Applicable</v>
          </cell>
        </row>
        <row r="1536">
          <cell r="A1536" t="str">
            <v>USU2526DAC30</v>
          </cell>
          <cell r="B1536" t="str">
            <v>5,45 DIAMOND 1 FIN/DIAM 2 CORP SR 16-150623</v>
          </cell>
          <cell r="C1536" t="str">
            <v>FIXED</v>
          </cell>
          <cell r="D1536" t="str">
            <v>#N/A Field Not Applicable</v>
          </cell>
        </row>
        <row r="1537">
          <cell r="A1537" t="str">
            <v>USU2526DAG44</v>
          </cell>
          <cell r="B1537" t="str">
            <v>5,875 DELL INT/EMC CORP REG S SR 16-150621</v>
          </cell>
          <cell r="C1537" t="str">
            <v>FIXED</v>
          </cell>
          <cell r="D1537" t="str">
            <v>#N/A Field Not Applicable</v>
          </cell>
        </row>
        <row r="1538">
          <cell r="A1538" t="str">
            <v>USU2526DAH27</v>
          </cell>
          <cell r="B1538" t="str">
            <v>7,125 DELL INTER CORP REG-S SR 16-150624</v>
          </cell>
          <cell r="C1538" t="str">
            <v>FIXED</v>
          </cell>
          <cell r="D1538" t="str">
            <v>#N/A Field Not Applicable</v>
          </cell>
        </row>
        <row r="1539">
          <cell r="A1539" t="str">
            <v>USU3010DAH36</v>
          </cell>
          <cell r="B1539" t="str">
            <v>6,25 EXPEDIA GROUP REG S SR 20-010525</v>
          </cell>
          <cell r="C1539" t="str">
            <v>FIXED</v>
          </cell>
          <cell r="D1539" t="str">
            <v>#N/A Field Not Applicable</v>
          </cell>
        </row>
        <row r="1540">
          <cell r="A1540" t="str">
            <v>USU3010DAK64</v>
          </cell>
          <cell r="B1540" t="str">
            <v>3,6 EXPEDIA GROUP INC REG S SR 20-151223</v>
          </cell>
          <cell r="C1540" t="str">
            <v>FIXED</v>
          </cell>
          <cell r="D1540" t="str">
            <v>#N/A Field Not Applicable</v>
          </cell>
        </row>
        <row r="1541">
          <cell r="A1541" t="str">
            <v>USU31434AE08</v>
          </cell>
          <cell r="B1541" t="str">
            <v>4,75 FRESENIUS MED CARE REGS SR 14-151024</v>
          </cell>
          <cell r="C1541" t="str">
            <v>FIXED</v>
          </cell>
          <cell r="D1541" t="str">
            <v>#N/A Field Not Applicable</v>
          </cell>
        </row>
        <row r="1542">
          <cell r="A1542" t="str">
            <v>USU3149FAA76</v>
          </cell>
          <cell r="B1542" t="str">
            <v>3,75 FRESENIUS M C US FIN REG S SR 19-150629</v>
          </cell>
          <cell r="C1542" t="str">
            <v>FIXED</v>
          </cell>
          <cell r="D1542" t="str">
            <v>#N/A Field Not Applicable</v>
          </cell>
        </row>
        <row r="1543">
          <cell r="A1543" t="str">
            <v>USU3149FAB59</v>
          </cell>
          <cell r="B1543" t="str">
            <v>2,375 FRS MED CARE US FIN REG S SR 20-160231</v>
          </cell>
          <cell r="C1543" t="str">
            <v>FIXED</v>
          </cell>
          <cell r="D1543" t="str">
            <v>#N/A Field Not Applicable</v>
          </cell>
        </row>
        <row r="1544">
          <cell r="A1544" t="str">
            <v>USU37818AR97</v>
          </cell>
          <cell r="B1544" t="str">
            <v>4 GLENCORE FUNDING LLC REG-S SR 17-270327</v>
          </cell>
          <cell r="C1544" t="str">
            <v>FIXED</v>
          </cell>
          <cell r="D1544" t="str">
            <v>#N/A Field Not Applicable</v>
          </cell>
        </row>
        <row r="1545">
          <cell r="A1545" t="str">
            <v>USU37818AS70</v>
          </cell>
          <cell r="B1545" t="str">
            <v>3 GLENCORE FUNDING REG-S SR 17-271022</v>
          </cell>
          <cell r="C1545" t="str">
            <v>FIXED</v>
          </cell>
          <cell r="D1545" t="str">
            <v>#N/A Field Not Applicable</v>
          </cell>
        </row>
        <row r="1546">
          <cell r="A1546" t="str">
            <v>USU37818AT53</v>
          </cell>
          <cell r="B1546" t="str">
            <v>3,875 GLENCORE FUNDING LLC REGS SR 17-271027</v>
          </cell>
          <cell r="C1546" t="str">
            <v>FIXED</v>
          </cell>
          <cell r="D1546" t="str">
            <v>#N/A Field Not Applicable</v>
          </cell>
        </row>
        <row r="1547">
          <cell r="A1547" t="str">
            <v>USU37818AV00</v>
          </cell>
          <cell r="B1547" t="str">
            <v>4,875 GLENCORE FUNDNG LLC REG-S SR 19-120329</v>
          </cell>
          <cell r="C1547" t="str">
            <v>FIXED</v>
          </cell>
          <cell r="D1547" t="str">
            <v>#N/A Field Not Applicable</v>
          </cell>
        </row>
        <row r="1548">
          <cell r="A1548" t="str">
            <v>USU37818AX65</v>
          </cell>
          <cell r="B1548" t="str">
            <v>2,5 GLENCORE FUNDING LLC REG S SR 20-010930</v>
          </cell>
          <cell r="C1548" t="str">
            <v>FIXED</v>
          </cell>
          <cell r="D1548" t="str">
            <v>#N/A Field Not Applicable</v>
          </cell>
        </row>
        <row r="1549">
          <cell r="A1549" t="str">
            <v>USU4034GAA14</v>
          </cell>
          <cell r="B1549" t="str">
            <v>4,25 GUSAP III REG S SR 19-210130</v>
          </cell>
          <cell r="C1549" t="str">
            <v>FIXED</v>
          </cell>
          <cell r="D1549" t="str">
            <v>#N/A Field Not Applicable</v>
          </cell>
        </row>
        <row r="1550">
          <cell r="A1550" t="str">
            <v>USU42804AQ45</v>
          </cell>
          <cell r="B1550" t="str">
            <v>7,625 HERTZ CORP REG-S SR / IN 17-010622-19</v>
          </cell>
          <cell r="C1550" t="str">
            <v>DEFAULTED</v>
          </cell>
          <cell r="D1550" t="str">
            <v>#N/A Field Not Applicable</v>
          </cell>
        </row>
        <row r="1551">
          <cell r="A1551" t="str">
            <v>USU4984RAE90</v>
          </cell>
          <cell r="B1551" t="str">
            <v>4,25 LADDER CAP FIN HLDGS LLLP REG 20-010227</v>
          </cell>
          <cell r="C1551" t="str">
            <v>FIXED</v>
          </cell>
          <cell r="D1551" t="str">
            <v>#N/A Field Not Applicable</v>
          </cell>
        </row>
        <row r="1552">
          <cell r="A1552" t="str">
            <v>USU59327AA11</v>
          </cell>
          <cell r="B1552" t="str">
            <v>4 MICHAEL KORS (USA) SR REG 17-110124</v>
          </cell>
          <cell r="C1552" t="str">
            <v>FIXED</v>
          </cell>
          <cell r="D1552" t="str">
            <v>#N/A Field Not Applicable</v>
          </cell>
        </row>
        <row r="1553">
          <cell r="A1553" t="str">
            <v>USU62472AF96</v>
          </cell>
          <cell r="B1553" t="str">
            <v>3,125 MYLAN INC REG S SR 12-150123</v>
          </cell>
          <cell r="C1553" t="str">
            <v>FIXED</v>
          </cell>
          <cell r="D1553" t="str">
            <v>#N/A Field Not Applicable</v>
          </cell>
        </row>
        <row r="1554">
          <cell r="A1554" t="str">
            <v>USU63768AA01</v>
          </cell>
          <cell r="B1554" t="str">
            <v>7 NBM US HOLDINGS INC REG S SR 19-140526</v>
          </cell>
          <cell r="C1554" t="str">
            <v>FIXED</v>
          </cell>
          <cell r="D1554" t="str">
            <v>#N/A Field Not Applicable</v>
          </cell>
        </row>
        <row r="1555">
          <cell r="A1555" t="str">
            <v>USU63768AB83</v>
          </cell>
          <cell r="B1555" t="str">
            <v>6,625 NBM US HOLDINGS REG-S SR 19-060829</v>
          </cell>
          <cell r="C1555" t="str">
            <v>FIXED</v>
          </cell>
          <cell r="D1555" t="str">
            <v>#N/A Field Not Applicable</v>
          </cell>
        </row>
        <row r="1556">
          <cell r="A1556" t="str">
            <v>USU65478BV76</v>
          </cell>
          <cell r="B1556" t="str">
            <v>2,75 NISSAN MOTOR ACC CORP REGS SR 21-090328</v>
          </cell>
          <cell r="C1556" t="str">
            <v>FIXED</v>
          </cell>
          <cell r="D1556" t="str">
            <v>#N/A Field Not Applicable</v>
          </cell>
        </row>
        <row r="1557">
          <cell r="A1557" t="str">
            <v>USU7136QAA95</v>
          </cell>
          <cell r="B1557" t="str">
            <v>1,25 PERNOD RICARD INT REGS SR 20-010428</v>
          </cell>
          <cell r="C1557" t="str">
            <v>FIXED</v>
          </cell>
          <cell r="D1557" t="str">
            <v>#N/A Field Not Applicable</v>
          </cell>
        </row>
        <row r="1558">
          <cell r="A1558" t="str">
            <v>USU7136QAB78</v>
          </cell>
          <cell r="B1558" t="str">
            <v>1,625 PERNOD RICARD REG S SR 20-010431</v>
          </cell>
          <cell r="C1558" t="str">
            <v>FIXED</v>
          </cell>
          <cell r="D1558" t="str">
            <v>#N/A Field Not Applicable</v>
          </cell>
        </row>
        <row r="1559">
          <cell r="A1559" t="str">
            <v>USU74079AN15</v>
          </cell>
          <cell r="B1559" t="str">
            <v>5,375 NETFLIX GLB REG S SR 19-151129</v>
          </cell>
          <cell r="C1559" t="str">
            <v>FIXED</v>
          </cell>
          <cell r="D1559" t="str">
            <v>#N/A Field Not Applicable</v>
          </cell>
        </row>
        <row r="1560">
          <cell r="A1560" t="str">
            <v>USU74079AT84</v>
          </cell>
          <cell r="B1560" t="str">
            <v>3,625 NETFLIX INC REG S SR 20-150625</v>
          </cell>
          <cell r="C1560" t="str">
            <v>FIXED</v>
          </cell>
          <cell r="D1560" t="str">
            <v>#N/A Field Not Applicable</v>
          </cell>
        </row>
        <row r="1561">
          <cell r="A1561" t="str">
            <v>USU75000BA36</v>
          </cell>
          <cell r="B1561" t="str">
            <v>2,875 ROCHE HOLDINGS INC REG-S SR 14-290921</v>
          </cell>
          <cell r="C1561" t="str">
            <v>FIXED</v>
          </cell>
          <cell r="D1561" t="str">
            <v>#N/A Field Not Applicable</v>
          </cell>
        </row>
        <row r="1562">
          <cell r="A1562" t="str">
            <v>USU75000BJ45</v>
          </cell>
          <cell r="B1562" t="str">
            <v>3 ROCHE HOLDINGS INC SR REG-S 15-101125</v>
          </cell>
          <cell r="C1562" t="str">
            <v>FIXED</v>
          </cell>
          <cell r="D1562" t="str">
            <v>#N/A Field Not Applicable</v>
          </cell>
        </row>
        <row r="1563">
          <cell r="A1563" t="str">
            <v>USU75000BL90</v>
          </cell>
          <cell r="B1563" t="str">
            <v>2,375 ROCHE HOLDINGS INC REG S SR 16-280127</v>
          </cell>
          <cell r="C1563" t="str">
            <v>FIXED</v>
          </cell>
          <cell r="D1563" t="str">
            <v>#N/A Field Not Applicable</v>
          </cell>
        </row>
        <row r="1564">
          <cell r="A1564" t="str">
            <v>USU75065AB53</v>
          </cell>
          <cell r="B1564" t="str">
            <v>5 SBL HOLDINGS INC REG S SR 21-180231</v>
          </cell>
          <cell r="C1564" t="str">
            <v>FIXED</v>
          </cell>
          <cell r="D1564" t="str">
            <v>#N/A Field Not Applicable</v>
          </cell>
        </row>
        <row r="1565">
          <cell r="A1565" t="str">
            <v>USU8066LAH79</v>
          </cell>
          <cell r="B1565" t="str">
            <v>3,9 SCHLUMBERGER HLD CORP REG S SR 19-170528</v>
          </cell>
          <cell r="C1565" t="str">
            <v>FIXED</v>
          </cell>
          <cell r="D1565" t="str">
            <v>#N/A Field Not Applicable</v>
          </cell>
        </row>
        <row r="1566">
          <cell r="A1566" t="str">
            <v>USU8344PAB59</v>
          </cell>
          <cell r="B1566" t="str">
            <v>4,45 SOLVAY FIN AMERICA REG-S SR 15-031225</v>
          </cell>
          <cell r="C1566" t="str">
            <v>FIXED</v>
          </cell>
          <cell r="D1566" t="str">
            <v>#N/A Field Not Applicable</v>
          </cell>
        </row>
        <row r="1567">
          <cell r="A1567" t="str">
            <v>USU83574AC43</v>
          </cell>
          <cell r="B1567" t="str">
            <v>4,875 SOTHEBY'S REG-S SR 17-151225</v>
          </cell>
          <cell r="C1567" t="str">
            <v>FIXED</v>
          </cell>
          <cell r="D1567" t="str">
            <v>#N/A Field Not Applicable</v>
          </cell>
        </row>
        <row r="1568">
          <cell r="A1568" t="str">
            <v>USU83574AD26</v>
          </cell>
          <cell r="B1568" t="str">
            <v>7,375 SOTHEBYS REG S SR 19-151027</v>
          </cell>
          <cell r="C1568" t="str">
            <v>FIXED</v>
          </cell>
          <cell r="D1568" t="str">
            <v>#N/A Field Not Applicable</v>
          </cell>
        </row>
        <row r="1569">
          <cell r="A1569" t="str">
            <v>USU8810LAA18</v>
          </cell>
          <cell r="B1569" t="str">
            <v>5,3 TESLA INC REG-S SR 17-150825</v>
          </cell>
          <cell r="C1569" t="str">
            <v>FIXED</v>
          </cell>
          <cell r="D1569" t="str">
            <v>#N/A Field Not Applicable</v>
          </cell>
        </row>
        <row r="1570">
          <cell r="A1570" t="str">
            <v>USU9029YAB66</v>
          </cell>
          <cell r="B1570" t="str">
            <v>8 UBER TECHNOLOGIES INC REG S SR 18-011126</v>
          </cell>
          <cell r="C1570" t="str">
            <v>FIXED</v>
          </cell>
          <cell r="D1570" t="str">
            <v>#N/A Field Not Applicable</v>
          </cell>
        </row>
        <row r="1571">
          <cell r="A1571" t="str">
            <v>USU9273ACG86</v>
          </cell>
          <cell r="B1571" t="str">
            <v>4,25 VOLKSWAGEN GROUP REG S SR 18-131123</v>
          </cell>
          <cell r="C1571" t="str">
            <v>FIXED</v>
          </cell>
          <cell r="D1571" t="str">
            <v>#N/A Field Not Applicable</v>
          </cell>
        </row>
        <row r="1572">
          <cell r="A1572" t="str">
            <v>USU9273ACW37</v>
          </cell>
          <cell r="B1572" t="str">
            <v>2,85 VW GRP OF AMERICA FN REG-S SR 19-260924</v>
          </cell>
          <cell r="C1572" t="str">
            <v>FIXED</v>
          </cell>
          <cell r="D1572" t="str">
            <v>#N/A Field Not Applicable</v>
          </cell>
        </row>
        <row r="1573">
          <cell r="A1573" t="str">
            <v>USU9273ACX10</v>
          </cell>
          <cell r="B1573" t="str">
            <v>3,2 VOLKSWAGEN GR AM FIN REG-S SR 19-260926</v>
          </cell>
          <cell r="C1573" t="str">
            <v>FIXED</v>
          </cell>
          <cell r="D1573" t="str">
            <v>#N/A Field Not Applicable</v>
          </cell>
        </row>
        <row r="1574">
          <cell r="A1574" t="str">
            <v>USU9273ACZ67</v>
          </cell>
          <cell r="B1574" t="str">
            <v>3,125 VOLKSWAGEN GROUP FINANCE 20-120523</v>
          </cell>
          <cell r="C1574" t="str">
            <v>FIXED</v>
          </cell>
          <cell r="D1574" t="str">
            <v>#N/A Field Not Applicable</v>
          </cell>
        </row>
        <row r="1575">
          <cell r="A1575" t="str">
            <v>USU94303AE12</v>
          </cell>
          <cell r="B1575" t="str">
            <v>3,5 WEA FINANCE REG S SR 19-150629</v>
          </cell>
          <cell r="C1575" t="str">
            <v>FIXED</v>
          </cell>
          <cell r="D1575" t="str">
            <v>#N/A Field Not Applicable</v>
          </cell>
        </row>
        <row r="1576">
          <cell r="A1576" t="str">
            <v>USU98347AK05</v>
          </cell>
          <cell r="B1576" t="str">
            <v>5,5 WYNN LAS VEGAS SR REG S 15-010325</v>
          </cell>
          <cell r="C1576" t="str">
            <v>FIXED</v>
          </cell>
          <cell r="D1576" t="str">
            <v>#N/A Field Not Applicable</v>
          </cell>
        </row>
        <row r="1577">
          <cell r="A1577" t="str">
            <v>USU98401AA75</v>
          </cell>
          <cell r="B1577" t="str">
            <v>5 XEROX HOLDINGS CORP REG S SR 20-150825</v>
          </cell>
          <cell r="C1577" t="str">
            <v>FIXED</v>
          </cell>
          <cell r="D1577" t="str">
            <v>#N/A Field Not Applicable</v>
          </cell>
        </row>
        <row r="1578">
          <cell r="A1578" t="str">
            <v>USV00027AA65</v>
          </cell>
          <cell r="B1578" t="str">
            <v>5,5 AZURE POWER ENERGY REG-S SR 17-031122</v>
          </cell>
          <cell r="C1578" t="str">
            <v>FIXED</v>
          </cell>
          <cell r="D1578" t="str">
            <v>#N/A Field Not Applicable</v>
          </cell>
        </row>
        <row r="1579">
          <cell r="A1579" t="str">
            <v>USW8758PAK22</v>
          </cell>
          <cell r="B1579" t="str">
            <v>7 STENA AB REG-S SR 14-010224</v>
          </cell>
          <cell r="C1579" t="str">
            <v>FIXED</v>
          </cell>
          <cell r="D1579" t="str">
            <v>#N/A Field Not Applicable</v>
          </cell>
        </row>
        <row r="1580">
          <cell r="A1580" t="str">
            <v>USY00130RW92</v>
          </cell>
          <cell r="B1580" t="str">
            <v>3,375 ADANI PORTS &amp; SPL REG S SR 19-240724</v>
          </cell>
          <cell r="C1580" t="str">
            <v>FIXED</v>
          </cell>
          <cell r="D1580" t="str">
            <v>#N/A Field Not Applicable</v>
          </cell>
        </row>
        <row r="1581">
          <cell r="A1581" t="str">
            <v>USY00130VS35</v>
          </cell>
          <cell r="B1581" t="str">
            <v>4,2 ADANI PORTS REG S SR 20-040827</v>
          </cell>
          <cell r="C1581" t="str">
            <v>FIXED</v>
          </cell>
          <cell r="D1581" t="str">
            <v>#N/A Field Not Applicable</v>
          </cell>
        </row>
        <row r="1582">
          <cell r="A1582" t="str">
            <v>USY0889VAC47</v>
          </cell>
          <cell r="B1582" t="str">
            <v>3,25 BHARTI AIRTEL REGS SR 21-030631</v>
          </cell>
          <cell r="C1582" t="str">
            <v>FIXED</v>
          </cell>
          <cell r="D1582" t="str">
            <v>#N/A Field Not Applicable</v>
          </cell>
        </row>
        <row r="1583">
          <cell r="A1583" t="str">
            <v>USY20721AU39</v>
          </cell>
          <cell r="B1583" t="str">
            <v>4,875 INDONESIA / SER.4 REG S SR 11-050521</v>
          </cell>
          <cell r="C1583" t="str">
            <v>FIXED</v>
          </cell>
          <cell r="D1583" t="str">
            <v>#N/A Field Not Applicable</v>
          </cell>
        </row>
        <row r="1584">
          <cell r="A1584" t="str">
            <v>USY20721BS73</v>
          </cell>
          <cell r="B1584" t="str">
            <v>3,7 INDONESIA REG-S SR 16-080122</v>
          </cell>
          <cell r="C1584" t="str">
            <v>FIXED</v>
          </cell>
          <cell r="D1584" t="str">
            <v>#N/A Field Not Applicable</v>
          </cell>
        </row>
        <row r="1585">
          <cell r="A1585" t="str">
            <v>USY20721BT56</v>
          </cell>
          <cell r="B1585" t="str">
            <v>3,85 REPUBLIC INDONESIA REG-S SR 17-180727</v>
          </cell>
          <cell r="C1585" t="str">
            <v>FIXED</v>
          </cell>
          <cell r="D1585" t="str">
            <v>#N/A Field Not Applicable</v>
          </cell>
        </row>
        <row r="1586">
          <cell r="A1586" t="str">
            <v>USY23862AF56</v>
          </cell>
          <cell r="B1586" t="str">
            <v>3,625 EXPORT-IMPORT BK CHINA SR 14-310724</v>
          </cell>
          <cell r="C1586" t="str">
            <v>FIXED</v>
          </cell>
          <cell r="D1586" t="str">
            <v>#N/A Field Not Applicable</v>
          </cell>
        </row>
        <row r="1587">
          <cell r="A1587" t="str">
            <v>USY3004WAA00</v>
          </cell>
          <cell r="B1587" t="str">
            <v>4,25 GMR HYDERAB AIRPORT REG-S SR 17-271027</v>
          </cell>
          <cell r="C1587" t="str">
            <v>FIXED</v>
          </cell>
          <cell r="D1587" t="str">
            <v>#N/A Field Not Applicable</v>
          </cell>
        </row>
        <row r="1588">
          <cell r="A1588" t="str">
            <v>USY3004WAB82</v>
          </cell>
          <cell r="B1588" t="str">
            <v>5,375 GMR HYDERABAD REG S SR 19-100424</v>
          </cell>
          <cell r="C1588" t="str">
            <v>FIXED</v>
          </cell>
          <cell r="D1588" t="str">
            <v>#N/A Field Not Applicable</v>
          </cell>
        </row>
        <row r="1589">
          <cell r="A1589" t="str">
            <v>USY3004WAC65</v>
          </cell>
          <cell r="B1589" t="str">
            <v>4,75GMR HYDERABAD INT AIRP REGS SR 21-020226</v>
          </cell>
          <cell r="C1589" t="str">
            <v>FIXED</v>
          </cell>
          <cell r="D1589" t="str">
            <v>#N/A Field Not Applicable</v>
          </cell>
        </row>
        <row r="1590">
          <cell r="A1590" t="str">
            <v>USY3815NBA82</v>
          </cell>
          <cell r="B1590" t="str">
            <v>3,75 HYUNDAI CAP SERVICES REGS SR 18-050323</v>
          </cell>
          <cell r="C1590" t="str">
            <v>FIXED</v>
          </cell>
          <cell r="D1590" t="str">
            <v>#N/A Field Not Applicable</v>
          </cell>
        </row>
        <row r="1591">
          <cell r="A1591" t="str">
            <v>USY3815NBC49</v>
          </cell>
          <cell r="B1591" t="str">
            <v>1,25 HYUNDAI CAP SERV REG S SR 21-080226</v>
          </cell>
          <cell r="C1591" t="str">
            <v>FIXED</v>
          </cell>
          <cell r="D1591" t="str">
            <v>#N/A Field Not Applicable</v>
          </cell>
        </row>
        <row r="1592">
          <cell r="A1592" t="str">
            <v>USY47606AF80</v>
          </cell>
          <cell r="B1592" t="str">
            <v>3 KIA MOTORS CORP REG-S SR 17-250423</v>
          </cell>
          <cell r="C1592" t="str">
            <v>FIXED</v>
          </cell>
          <cell r="D1592" t="str">
            <v>#N/A Field Not Applicable</v>
          </cell>
        </row>
        <row r="1593">
          <cell r="A1593" t="str">
            <v>USY4899GAS22</v>
          </cell>
          <cell r="B1593" t="str">
            <v>4,75 KOREA HYDRO&amp;NUCLR PWR REGS SR 11-130721</v>
          </cell>
          <cell r="C1593" t="str">
            <v>FIXED</v>
          </cell>
          <cell r="D1593" t="str">
            <v>#N/A Field Not Applicable</v>
          </cell>
        </row>
        <row r="1594">
          <cell r="A1594" t="str">
            <v>USY4899GDC43</v>
          </cell>
          <cell r="B1594" t="str">
            <v>3,75 KOREA HYDR&amp;NUCLEAR PWR SR 18-250723</v>
          </cell>
          <cell r="C1594" t="str">
            <v>FIXED</v>
          </cell>
          <cell r="D1594" t="str">
            <v>#N/A Field Not Applicable</v>
          </cell>
        </row>
        <row r="1595">
          <cell r="A1595" t="str">
            <v>USY4935NAM66</v>
          </cell>
          <cell r="B1595" t="str">
            <v>3,75 SK TELECOM CO LTD REG-S SR 18-160423</v>
          </cell>
          <cell r="C1595" t="str">
            <v>FIXED</v>
          </cell>
          <cell r="D1595" t="str">
            <v>#N/A Field Not Applicable</v>
          </cell>
        </row>
        <row r="1596">
          <cell r="A1596" t="str">
            <v>USY5257YAJ65</v>
          </cell>
          <cell r="B1596" t="str">
            <v>3,421 LENOVO GROUP REG S SR 20-021130</v>
          </cell>
          <cell r="C1596" t="str">
            <v>FIXED</v>
          </cell>
          <cell r="D1596" t="str">
            <v>#N/A Field Not Applicable</v>
          </cell>
        </row>
        <row r="1597">
          <cell r="A1597" t="str">
            <v>USY52758AD47</v>
          </cell>
          <cell r="B1597" t="str">
            <v>3,625 LG CHEM LTD REG-S SR 19-150429</v>
          </cell>
          <cell r="C1597" t="str">
            <v>FIXED</v>
          </cell>
          <cell r="D1597" t="str">
            <v>#N/A Field Not Applicable</v>
          </cell>
        </row>
        <row r="1598">
          <cell r="A1598" t="str">
            <v>USY70750BT30</v>
          </cell>
          <cell r="B1598" t="str">
            <v>2,375 POSCO REG S SR 19-121122</v>
          </cell>
          <cell r="C1598" t="str">
            <v>FIXED</v>
          </cell>
          <cell r="D1598" t="str">
            <v>#N/A Field Not Applicable</v>
          </cell>
        </row>
        <row r="1599">
          <cell r="A1599" t="str">
            <v>USY70750BV85</v>
          </cell>
          <cell r="B1599" t="str">
            <v>2,5 POSCO REG S SR 20-170125</v>
          </cell>
          <cell r="C1599" t="str">
            <v>FIXED</v>
          </cell>
          <cell r="D1599" t="str">
            <v>#N/A Field Not Applicable</v>
          </cell>
        </row>
        <row r="1600">
          <cell r="A1600" t="str">
            <v>USY7136YAA83</v>
          </cell>
          <cell r="B1600" t="str">
            <v>5,125 PT PERUSAH GAS NEGARA REG S 14-160524</v>
          </cell>
          <cell r="C1600" t="str">
            <v>FIXED</v>
          </cell>
          <cell r="D1600" t="str">
            <v>#N/A Field Not Applicable</v>
          </cell>
        </row>
        <row r="1601">
          <cell r="A1601" t="str">
            <v>USY7138AAA89</v>
          </cell>
          <cell r="B1601" t="str">
            <v>5,25 PT PERTAMINA SR REG-S 11-230521</v>
          </cell>
          <cell r="C1601" t="str">
            <v>FIXED</v>
          </cell>
          <cell r="D1601" t="str">
            <v>#N/A Field Not Applicable</v>
          </cell>
        </row>
        <row r="1602">
          <cell r="A1602" t="str">
            <v>USY7138AAC46</v>
          </cell>
          <cell r="B1602" t="str">
            <v>4,875 PT PERTAMINA REG-S SR 12-030522</v>
          </cell>
          <cell r="C1602" t="str">
            <v>FIXED</v>
          </cell>
          <cell r="D1602" t="str">
            <v>#N/A Field Not Applicable</v>
          </cell>
        </row>
        <row r="1603">
          <cell r="A1603" t="str">
            <v>USY7138AAE02</v>
          </cell>
          <cell r="B1603" t="str">
            <v>4,3 PT PERTAMINA (PERSERO) SR REG 13-200523</v>
          </cell>
          <cell r="C1603" t="str">
            <v>FIXED</v>
          </cell>
          <cell r="D1603" t="str">
            <v>#N/A Field Not Applicable</v>
          </cell>
        </row>
        <row r="1604">
          <cell r="A1604" t="str">
            <v>USY714AGAB82</v>
          </cell>
          <cell r="B1604" t="str">
            <v>7,25 PT SRI REJEKI IS TBK REG S SR 19-160125</v>
          </cell>
          <cell r="C1604" t="str">
            <v>FIXED</v>
          </cell>
          <cell r="D1604" t="str">
            <v>#N/A Field Not Applicable</v>
          </cell>
        </row>
        <row r="1605">
          <cell r="A1605" t="str">
            <v>USY7150MAF42</v>
          </cell>
          <cell r="B1605" t="str">
            <v>2,993 PTTEP TREASURY CENT REG S SR 20-150130</v>
          </cell>
          <cell r="C1605" t="str">
            <v>FIXED</v>
          </cell>
          <cell r="D1605" t="str">
            <v>#N/A Field Not Applicable</v>
          </cell>
        </row>
        <row r="1606">
          <cell r="A1606" t="str">
            <v>USY7758EEG27</v>
          </cell>
          <cell r="B1606" t="str">
            <v>4,4 SHRIRAM TRANS FIN REG S SR 21-130324</v>
          </cell>
          <cell r="C1606" t="str">
            <v>FIXED</v>
          </cell>
          <cell r="D1606" t="str">
            <v>#N/A Field Not Applicable</v>
          </cell>
        </row>
        <row r="1607">
          <cell r="A1607" t="str">
            <v>USY81647AD41</v>
          </cell>
          <cell r="B1607" t="str">
            <v>STATE BANK OF INDIA REG S SR 19-240122</v>
          </cell>
          <cell r="C1607" t="str">
            <v>FIXED</v>
          </cell>
          <cell r="D1607" t="str">
            <v>#N/A Field Not Applicable</v>
          </cell>
        </row>
        <row r="1608">
          <cell r="A1608" t="str">
            <v>USY81647AE24</v>
          </cell>
          <cell r="B1608" t="str">
            <v>4,375 STATE BK OF INDIA LD REGS SR 19-240124</v>
          </cell>
          <cell r="C1608" t="str">
            <v>FIXED</v>
          </cell>
          <cell r="D1608" t="str">
            <v>#N/A Field Not Applicable</v>
          </cell>
        </row>
        <row r="1609">
          <cell r="A1609" t="str">
            <v>XS0034394709</v>
          </cell>
          <cell r="B1609" t="str">
            <v>0 BRITISH GAS INTL FINANCE BV 91-041121</v>
          </cell>
          <cell r="C1609" t="str">
            <v>ZERO COUPON</v>
          </cell>
          <cell r="D1609" t="str">
            <v>#N/A Field Not Applicable</v>
          </cell>
        </row>
        <row r="1610">
          <cell r="A1610" t="str">
            <v>XS0038174156</v>
          </cell>
          <cell r="B1610" t="str">
            <v>8,75 EDF SA / REG-S SR 92-300622</v>
          </cell>
          <cell r="C1610" t="str">
            <v>FIXED</v>
          </cell>
          <cell r="D1610" t="str">
            <v>#N/A Field Not Applicable</v>
          </cell>
        </row>
        <row r="1611">
          <cell r="A1611" t="str">
            <v>XS0070553820</v>
          </cell>
          <cell r="B1611" t="str">
            <v>0 B E I / SR 96-061126</v>
          </cell>
          <cell r="C1611" t="str">
            <v>ZERO COUPON</v>
          </cell>
          <cell r="D1611" t="str">
            <v>#N/A Field Not Applicable</v>
          </cell>
        </row>
        <row r="1612">
          <cell r="A1612" t="str">
            <v>XS0074789503</v>
          </cell>
          <cell r="B1612" t="str">
            <v>0 EBRD SR / DUAL CURRENCY 97-070427</v>
          </cell>
          <cell r="C1612" t="str">
            <v>ZERO COUPON</v>
          </cell>
          <cell r="D1612" t="str">
            <v>#N/A Field Not Applicable</v>
          </cell>
        </row>
        <row r="1613">
          <cell r="A1613" t="str">
            <v>XS0081003229</v>
          </cell>
          <cell r="B1613" t="str">
            <v>0 INTERNATIONAL FINANCE CORP 97-211022</v>
          </cell>
          <cell r="C1613" t="str">
            <v>ZERO COUPON</v>
          </cell>
          <cell r="D1613" t="str">
            <v>#N/A Field Not Applicable</v>
          </cell>
        </row>
        <row r="1614">
          <cell r="A1614" t="str">
            <v>XS0084162576</v>
          </cell>
          <cell r="B1614" t="str">
            <v>0 WORLD BANK IBRD SR 98-170226</v>
          </cell>
          <cell r="C1614" t="str">
            <v>ZERO COUPON</v>
          </cell>
          <cell r="D1614" t="str">
            <v>#N/A Field Not Applicable</v>
          </cell>
        </row>
        <row r="1615">
          <cell r="A1615" t="str">
            <v>XS0085517661</v>
          </cell>
          <cell r="B1615" t="str">
            <v>0 BNG BANK NV SRS 93 SR 98-311225</v>
          </cell>
          <cell r="C1615" t="str">
            <v>ZERO COUPON</v>
          </cell>
          <cell r="D1615" t="str">
            <v>#N/A Field Not Applicable</v>
          </cell>
        </row>
        <row r="1616">
          <cell r="A1616" t="str">
            <v>XS0089572316</v>
          </cell>
          <cell r="B1616" t="str">
            <v>6 ITALIA SER1 SR 98-040828</v>
          </cell>
          <cell r="C1616" t="str">
            <v>FIXED</v>
          </cell>
          <cell r="D1616" t="str">
            <v>#N/A Field Not Applicable</v>
          </cell>
        </row>
        <row r="1617">
          <cell r="A1617" t="str">
            <v>XS0091457027</v>
          </cell>
          <cell r="B1617" t="str">
            <v>5,375 E I B SR 98-070621</v>
          </cell>
          <cell r="C1617" t="str">
            <v>FIXED</v>
          </cell>
          <cell r="D1617" t="str">
            <v>#N/A Field Not Applicable</v>
          </cell>
        </row>
        <row r="1618">
          <cell r="A1618" t="str">
            <v>XS0098207102</v>
          </cell>
          <cell r="B1618" t="str">
            <v>4,375 SAIRGROUP/SEN/N925 /IN DEF 99-080606</v>
          </cell>
          <cell r="C1618" t="str">
            <v>DEFAULTED</v>
          </cell>
          <cell r="D1618" t="str">
            <v>#N/A Field Not Applicable</v>
          </cell>
        </row>
        <row r="1619">
          <cell r="A1619" t="str">
            <v>XS0128857413</v>
          </cell>
          <cell r="B1619" t="str">
            <v>6,375 LEHMAN BROTH HLDGS/IN DEF 01-100511</v>
          </cell>
          <cell r="C1619" t="str">
            <v>DEFAULTED</v>
          </cell>
          <cell r="D1619" t="str">
            <v>#N/A Field Not Applicable</v>
          </cell>
        </row>
        <row r="1620">
          <cell r="A1620" t="str">
            <v>XS0159207850</v>
          </cell>
          <cell r="B1620" t="str">
            <v>8 RESPARCS FDG (HK)/LB KIEL/IN DEF 02-PERP</v>
          </cell>
          <cell r="C1620" t="str">
            <v>FLAT TRADING</v>
          </cell>
          <cell r="D1620" t="str">
            <v>#N/A Field Not Applicable</v>
          </cell>
        </row>
        <row r="1621">
          <cell r="A1621" t="str">
            <v>XS0161100515</v>
          </cell>
          <cell r="B1621" t="str">
            <v>7,75 TELECOM ITALIA FIN REGS SR 03-240133</v>
          </cell>
          <cell r="C1621" t="str">
            <v>FIXED</v>
          </cell>
          <cell r="D1621" t="str">
            <v>#N/A Field Not Applicable</v>
          </cell>
        </row>
        <row r="1622">
          <cell r="A1622" t="str">
            <v>XS0169059929</v>
          </cell>
          <cell r="B1622" t="str">
            <v>0,5 INTER-AM DEV BANK SER 60 SR 03-230523</v>
          </cell>
          <cell r="C1622" t="str">
            <v>FIXED</v>
          </cell>
          <cell r="D1622" t="str">
            <v>#N/A Field Not Applicable</v>
          </cell>
        </row>
        <row r="1623">
          <cell r="A1623" t="str">
            <v>XS0183944643</v>
          </cell>
          <cell r="B1623" t="str">
            <v>LEHMAN BROTH HLDGS INC/IN DEF 04-160114</v>
          </cell>
          <cell r="C1623" t="str">
            <v>DEFAULTED</v>
          </cell>
          <cell r="D1623" t="str">
            <v>#N/A Field Not Applicable</v>
          </cell>
        </row>
        <row r="1624">
          <cell r="A1624" t="str">
            <v>XS0191154961</v>
          </cell>
          <cell r="B1624" t="str">
            <v>5,375 VATTENFALL AB S119 REGS SR 04-290424</v>
          </cell>
          <cell r="C1624" t="str">
            <v>FIXED</v>
          </cell>
          <cell r="D1624" t="str">
            <v>#N/A Field Not Applicable</v>
          </cell>
        </row>
        <row r="1625">
          <cell r="A1625" t="str">
            <v>XS0191754729</v>
          </cell>
          <cell r="B1625" t="str">
            <v>8,625 GAZ CAPITAL SA / REG.S2 04-280434</v>
          </cell>
          <cell r="C1625" t="str">
            <v>FIXED</v>
          </cell>
          <cell r="D1625" t="str">
            <v>#N/A Field Not Applicable</v>
          </cell>
        </row>
        <row r="1626">
          <cell r="A1626" t="str">
            <v>XS0213101073</v>
          </cell>
          <cell r="B1626" t="str">
            <v>5,5 PEMEX PETROLEOS MEX REGS SR 05-240225</v>
          </cell>
          <cell r="C1626" t="str">
            <v>FIXED</v>
          </cell>
          <cell r="D1626" t="str">
            <v>#N/A Field Not Applicable</v>
          </cell>
        </row>
        <row r="1627">
          <cell r="A1627" t="str">
            <v>XS0217249126</v>
          </cell>
          <cell r="B1627" t="str">
            <v>7,65 VENEZUELA REG-S SR 05-210425</v>
          </cell>
          <cell r="C1627" t="str">
            <v>DEFAULTED</v>
          </cell>
          <cell r="D1627" t="str">
            <v>#N/A Field Not Applicable</v>
          </cell>
        </row>
        <row r="1628">
          <cell r="A1628" t="str">
            <v>XS0234082872</v>
          </cell>
          <cell r="B1628" t="str">
            <v>4 PROV BUENOS AIRES STEP UP 05-150535</v>
          </cell>
          <cell r="C1628" t="str">
            <v>FLAT TRADING</v>
          </cell>
          <cell r="D1628" t="str">
            <v>#N/A Field Not Applicable</v>
          </cell>
        </row>
        <row r="1629">
          <cell r="A1629" t="str">
            <v>XS0240295575</v>
          </cell>
          <cell r="B1629" t="str">
            <v>5,8 IRAQ / STEP-UP 06-150128</v>
          </cell>
          <cell r="C1629" t="str">
            <v>FIXED</v>
          </cell>
          <cell r="D1629" t="str">
            <v>#N/A Field Not Applicable</v>
          </cell>
        </row>
        <row r="1630">
          <cell r="A1630" t="str">
            <v>XS0248392812</v>
          </cell>
          <cell r="B1630" t="str">
            <v>5 TESCO 06-240323</v>
          </cell>
          <cell r="C1630" t="str">
            <v>FIXED</v>
          </cell>
          <cell r="D1630" t="str">
            <v>#N/A Field Not Applicable</v>
          </cell>
        </row>
        <row r="1631">
          <cell r="A1631" t="str">
            <v>XS0248395245</v>
          </cell>
          <cell r="B1631" t="str">
            <v>4,875 TESCO PLC 06-240342</v>
          </cell>
          <cell r="C1631" t="str">
            <v>FIXED</v>
          </cell>
          <cell r="D1631" t="str">
            <v>#N/A Field Not Applicable</v>
          </cell>
        </row>
        <row r="1632">
          <cell r="A1632" t="str">
            <v>XS0250882478</v>
          </cell>
          <cell r="B1632" t="str">
            <v>LEBANESE REPUBLIC REG-S SR 06-120421</v>
          </cell>
          <cell r="C1632" t="str">
            <v>DEFAULTED</v>
          </cell>
          <cell r="D1632" t="str">
            <v>#N/A Field Not Applicable</v>
          </cell>
        </row>
        <row r="1633">
          <cell r="A1633" t="str">
            <v>XS0270347304</v>
          </cell>
          <cell r="B1633" t="str">
            <v>4,75 GOLDMAN SACHS GROUP/SUB 06-121021</v>
          </cell>
          <cell r="C1633" t="str">
            <v>FIXED</v>
          </cell>
          <cell r="D1633" t="str">
            <v>#N/A Field Not Applicable</v>
          </cell>
        </row>
        <row r="1634">
          <cell r="A1634" t="str">
            <v>XS0273570241</v>
          </cell>
          <cell r="B1634" t="str">
            <v>4,35 GE CAPITAL EUROP FDG REG S SR 06-031121</v>
          </cell>
          <cell r="C1634" t="str">
            <v>FIXED</v>
          </cell>
          <cell r="D1634" t="str">
            <v>#N/A Field Not Applicable</v>
          </cell>
        </row>
        <row r="1635">
          <cell r="A1635" t="str">
            <v>XS0282340230</v>
          </cell>
          <cell r="B1635" t="str">
            <v>10 GP INVESTMENTS REG-S SR 07-PERP</v>
          </cell>
          <cell r="C1635" t="str">
            <v>FIXED</v>
          </cell>
          <cell r="D1635" t="str">
            <v>#N/A Field Not Applicable</v>
          </cell>
        </row>
        <row r="1636">
          <cell r="A1636" t="str">
            <v>XS0290580595</v>
          </cell>
          <cell r="B1636" t="str">
            <v>6,51 GAZ CAPITAL SA 07-070322</v>
          </cell>
          <cell r="C1636" t="str">
            <v>FIXED</v>
          </cell>
          <cell r="D1636" t="str">
            <v>#N/A Field Not Applicable</v>
          </cell>
        </row>
        <row r="1637">
          <cell r="A1637" t="str">
            <v>XS0294364954</v>
          </cell>
          <cell r="B1637" t="str">
            <v>5,375 PET VENEZUELA REGS SR/IN DEF 07-120427</v>
          </cell>
          <cell r="C1637" t="str">
            <v>DEFAULTED</v>
          </cell>
          <cell r="D1637" t="str">
            <v>#N/A Field Not Applicable</v>
          </cell>
        </row>
        <row r="1638">
          <cell r="A1638" t="str">
            <v>XS0294367205</v>
          </cell>
          <cell r="B1638" t="str">
            <v>5,5 PETROLEOS DE VENEZUELA/IN DEF 07-120437</v>
          </cell>
          <cell r="C1638" t="str">
            <v>DEFAULTED</v>
          </cell>
          <cell r="D1638" t="str">
            <v>#N/A Field Not Applicable</v>
          </cell>
        </row>
        <row r="1639">
          <cell r="A1639" t="str">
            <v>XS0301813522</v>
          </cell>
          <cell r="B1639" t="str">
            <v>6,9 LEHMAN BROS UK CAP/IN DEF 07-PERP</v>
          </cell>
          <cell r="C1639" t="str">
            <v>DEFAULTED</v>
          </cell>
          <cell r="D1639" t="str">
            <v>#N/A Field Not Applicable</v>
          </cell>
        </row>
        <row r="1640">
          <cell r="A1640" t="str">
            <v>XS0304274599</v>
          </cell>
          <cell r="B1640" t="str">
            <v>6,656 LUKOIL INTL REG-S SR 07-070622</v>
          </cell>
          <cell r="C1640" t="str">
            <v>FIXED</v>
          </cell>
          <cell r="D1640" t="str">
            <v>#N/A Field Not Applicable</v>
          </cell>
        </row>
        <row r="1641">
          <cell r="A1641" t="str">
            <v>XS0306646042</v>
          </cell>
          <cell r="B1641" t="str">
            <v>5,625 ENEL SPA SR 07-210627</v>
          </cell>
          <cell r="C1641" t="str">
            <v>FIXED</v>
          </cell>
          <cell r="D1641" t="str">
            <v>#N/A Field Not Applicable</v>
          </cell>
        </row>
        <row r="1642">
          <cell r="A1642" t="str">
            <v>XS0308427581</v>
          </cell>
          <cell r="B1642" t="str">
            <v>6,85 DP WORLD SRS1 REG-S SR 07-020737</v>
          </cell>
          <cell r="C1642" t="str">
            <v>FIXED</v>
          </cell>
          <cell r="D1642" t="str">
            <v>#N/A Field Not Applicable</v>
          </cell>
        </row>
        <row r="1643">
          <cell r="A1643" t="str">
            <v>XS0318345971</v>
          </cell>
          <cell r="B1643" t="str">
            <v>0 B E I / SR 07-050922</v>
          </cell>
          <cell r="C1643" t="str">
            <v>ZERO COUPON</v>
          </cell>
          <cell r="D1643" t="str">
            <v>#N/A Field Not Applicable</v>
          </cell>
        </row>
        <row r="1644">
          <cell r="A1644" t="str">
            <v>XS0319509294</v>
          </cell>
          <cell r="B1644" t="str">
            <v>8,35 GENERAL ELECTRIC CO SR 07-030922</v>
          </cell>
          <cell r="C1644" t="str">
            <v>FIXED</v>
          </cell>
          <cell r="D1644" t="str">
            <v>#N/A Field Not Applicable</v>
          </cell>
        </row>
        <row r="1645">
          <cell r="A1645" t="str">
            <v>XS0320606840</v>
          </cell>
          <cell r="B1645" t="str">
            <v>0 WORLDBANK 07-190922</v>
          </cell>
          <cell r="C1645" t="str">
            <v>ZERO COUPON</v>
          </cell>
          <cell r="D1645" t="str">
            <v>#N/A Field Not Applicable</v>
          </cell>
        </row>
        <row r="1646">
          <cell r="A1646" t="str">
            <v>XS0356521160</v>
          </cell>
          <cell r="B1646" t="str">
            <v>8,5 ELECTRICIDAD DE CARACAS/REG S 08-100418</v>
          </cell>
          <cell r="C1646" t="str">
            <v>DEFAULTED</v>
          </cell>
          <cell r="D1646" t="str">
            <v>#N/A Field Not Applicable</v>
          </cell>
        </row>
        <row r="1647">
          <cell r="A1647" t="str">
            <v>XS0412842857</v>
          </cell>
          <cell r="B1647" t="str">
            <v>6,5 INNOGY FINANCE BV REG-S 09-100821</v>
          </cell>
          <cell r="C1647" t="str">
            <v>FIXED</v>
          </cell>
          <cell r="D1647" t="str">
            <v>#N/A Field Not Applicable</v>
          </cell>
        </row>
        <row r="1648">
          <cell r="A1648" t="str">
            <v>XS0430799725</v>
          </cell>
          <cell r="B1648" t="str">
            <v>8,25 PEMEX REG-S SERIES 2 09-020622</v>
          </cell>
          <cell r="C1648" t="str">
            <v>FIXED</v>
          </cell>
          <cell r="D1648" t="str">
            <v>#N/A Field Not Applicable</v>
          </cell>
        </row>
        <row r="1649">
          <cell r="A1649" t="str">
            <v>XS0452187320</v>
          </cell>
          <cell r="B1649" t="str">
            <v>5,75 ENEL FIN INTL REGS SRS43 SR 09-140940</v>
          </cell>
          <cell r="C1649" t="str">
            <v>FIXED</v>
          </cell>
          <cell r="D1649" t="str">
            <v>#N/A Field Not Applicable</v>
          </cell>
        </row>
        <row r="1650">
          <cell r="A1650" t="str">
            <v>XS0452188054</v>
          </cell>
          <cell r="B1650" t="str">
            <v>5,625 ENEL FIN INTL NV REG-S SR 09-140824</v>
          </cell>
          <cell r="C1650" t="str">
            <v>FIXED</v>
          </cell>
          <cell r="D1650" t="str">
            <v>#N/A Field Not Applicable</v>
          </cell>
        </row>
        <row r="1651">
          <cell r="A1651" t="str">
            <v>XS0458566071</v>
          </cell>
          <cell r="B1651" t="str">
            <v>6,875 ESPIRITO SANTO SUB REG-S/DEF 09-211019</v>
          </cell>
          <cell r="C1651" t="str">
            <v>DEFAULTED</v>
          </cell>
          <cell r="D1651" t="str">
            <v>#N/A Field Not Applicable</v>
          </cell>
        </row>
        <row r="1652">
          <cell r="A1652" t="str">
            <v>XS0470740530</v>
          </cell>
          <cell r="B1652" t="str">
            <v>5,289TELEFONICA EMISIONES REG-S SR 09-091222</v>
          </cell>
          <cell r="C1652" t="str">
            <v>FIXED</v>
          </cell>
          <cell r="D1652" t="str">
            <v>#N/A Field Not Applicable</v>
          </cell>
        </row>
        <row r="1653">
          <cell r="A1653" t="str">
            <v>XS0493540297</v>
          </cell>
          <cell r="B1653" t="str">
            <v>6,375 LEBANON REG-S SR /IN DEF 10-090320</v>
          </cell>
          <cell r="C1653" t="str">
            <v>DEFAULTED</v>
          </cell>
          <cell r="D1653" t="str">
            <v>#N/A Field Not Applicable</v>
          </cell>
        </row>
        <row r="1654">
          <cell r="A1654" t="str">
            <v>XS0498817542</v>
          </cell>
          <cell r="B1654" t="str">
            <v>8,5 ABENGOA SA 10-310327</v>
          </cell>
          <cell r="C1654" t="str">
            <v>STEP CPN</v>
          </cell>
          <cell r="D1654" t="str">
            <v>#N/A Field Not Applicable</v>
          </cell>
        </row>
        <row r="1655">
          <cell r="A1655" t="str">
            <v>XS0541140793</v>
          </cell>
          <cell r="B1655" t="str">
            <v>3,625 CZECH REPUBLIC 10-140421</v>
          </cell>
          <cell r="C1655" t="str">
            <v>FIXED</v>
          </cell>
          <cell r="D1655" t="str">
            <v>#N/A Field Not Applicable</v>
          </cell>
        </row>
        <row r="1656">
          <cell r="A1656" t="str">
            <v>XS0541787783</v>
          </cell>
          <cell r="B1656" t="str">
            <v>3,125 TOTAL CAPITAL SA REG-S SR 10-160922</v>
          </cell>
          <cell r="C1656" t="str">
            <v>FIXED</v>
          </cell>
          <cell r="D1656" t="str">
            <v>#N/A Field Not Applicable</v>
          </cell>
        </row>
        <row r="1657">
          <cell r="A1657" t="str">
            <v>XS0550466469</v>
          </cell>
          <cell r="B1657" t="str">
            <v>3,9 CREDIT AGRICOLE REG-S SUB 10-190421</v>
          </cell>
          <cell r="C1657" t="str">
            <v>FIXED</v>
          </cell>
          <cell r="D1657" t="str">
            <v>#N/A Field Not Applicable</v>
          </cell>
        </row>
        <row r="1658">
          <cell r="A1658" t="str">
            <v>XS0552915943</v>
          </cell>
          <cell r="B1658" t="str">
            <v>6,125 BOMBARDIER REG-S SR 10-150521</v>
          </cell>
          <cell r="C1658" t="str">
            <v>FIXED</v>
          </cell>
          <cell r="D1658" t="str">
            <v>#N/A Field Not Applicable</v>
          </cell>
        </row>
        <row r="1659">
          <cell r="A1659" t="str">
            <v>XS0556373347</v>
          </cell>
          <cell r="B1659" t="str">
            <v>8,25 COSAN OVERSEAS LTD REG-S SR 10-PERP</v>
          </cell>
          <cell r="C1659" t="str">
            <v>FIXED</v>
          </cell>
          <cell r="D1659" t="str">
            <v>#N/A Field Not Applicable</v>
          </cell>
        </row>
        <row r="1660">
          <cell r="A1660" t="str">
            <v>XS0605996700</v>
          </cell>
          <cell r="B1660" t="str">
            <v>9 B E I /SR 11-310321</v>
          </cell>
          <cell r="C1660" t="str">
            <v>FIXED</v>
          </cell>
          <cell r="D1660" t="str">
            <v>#N/A Field Not Applicable</v>
          </cell>
        </row>
        <row r="1661">
          <cell r="A1661" t="str">
            <v>XS0606704558</v>
          </cell>
          <cell r="B1661" t="str">
            <v>4,5 BNP PARIBAS SA REG-S SR 11-210323</v>
          </cell>
          <cell r="C1661" t="str">
            <v>FIXED</v>
          </cell>
          <cell r="D1661" t="str">
            <v>#N/A Field Not Applicable</v>
          </cell>
        </row>
        <row r="1662">
          <cell r="A1662" t="str">
            <v>XS0615236006</v>
          </cell>
          <cell r="B1662" t="str">
            <v>4,5 QATAR REG-S SR 11-200122</v>
          </cell>
          <cell r="C1662" t="str">
            <v>FIXED</v>
          </cell>
          <cell r="D1662" t="str">
            <v>#N/A Field Not Applicable</v>
          </cell>
        </row>
        <row r="1663">
          <cell r="A1663" t="str">
            <v>XS0617418529</v>
          </cell>
          <cell r="B1663" t="str">
            <v>4,875 E I B SR 11-250521</v>
          </cell>
          <cell r="C1663" t="str">
            <v>FIXED</v>
          </cell>
          <cell r="D1663" t="str">
            <v>#N/A Field Not Applicable</v>
          </cell>
        </row>
        <row r="1664">
          <cell r="A1664" t="str">
            <v>XS0618011463</v>
          </cell>
          <cell r="B1664" t="str">
            <v>5,375 ING BANK NV REG-S SR 11-150421</v>
          </cell>
          <cell r="C1664" t="str">
            <v>FIXED</v>
          </cell>
          <cell r="D1664" t="str">
            <v>#N/A Field Not Applicable</v>
          </cell>
        </row>
        <row r="1665">
          <cell r="A1665" t="str">
            <v>XS0618847775</v>
          </cell>
          <cell r="B1665" t="str">
            <v>6,125 UNICREDIT SPA REG-S 11-190421</v>
          </cell>
          <cell r="C1665" t="str">
            <v>FIXED</v>
          </cell>
          <cell r="D1665" t="str">
            <v>#N/A Field Not Applicable</v>
          </cell>
        </row>
        <row r="1666">
          <cell r="A1666" t="str">
            <v>XS0619547838</v>
          </cell>
          <cell r="B1666" t="str">
            <v>6,25 ABN AMRO BANK REGS SUB 11-270422</v>
          </cell>
          <cell r="C1666" t="str">
            <v>FIXED</v>
          </cell>
          <cell r="D1666" t="str">
            <v>#N/A Field Not Applicable</v>
          </cell>
        </row>
        <row r="1667">
          <cell r="A1667" t="str">
            <v>XS0619548216</v>
          </cell>
          <cell r="B1667" t="str">
            <v>6,375 ABN AMRO BANK NV 11-270421</v>
          </cell>
          <cell r="C1667" t="str">
            <v>FIXED</v>
          </cell>
          <cell r="D1667" t="str">
            <v>#N/A Field Not Applicable</v>
          </cell>
        </row>
        <row r="1668">
          <cell r="A1668" t="str">
            <v>XS0635033631</v>
          </cell>
          <cell r="B1668" t="str">
            <v>4,125 BNP PARIBAS SA SR REG-S 11-140122</v>
          </cell>
          <cell r="C1668" t="str">
            <v>FIXED</v>
          </cell>
          <cell r="D1668" t="str">
            <v>#N/A Field Not Applicable</v>
          </cell>
        </row>
        <row r="1669">
          <cell r="A1669" t="str">
            <v>XS0643664914</v>
          </cell>
          <cell r="B1669" t="str">
            <v>0,5 B E I SR 11-210723</v>
          </cell>
          <cell r="C1669" t="str">
            <v>FIXED</v>
          </cell>
          <cell r="D1669" t="str">
            <v>#N/A Field Not Applicable</v>
          </cell>
        </row>
        <row r="1670">
          <cell r="A1670" t="str">
            <v>XS0654493823</v>
          </cell>
          <cell r="B1670" t="str">
            <v>5,625 INDIAN OIL CORP LTD REG-S 11-020821</v>
          </cell>
          <cell r="C1670" t="str">
            <v>FIXED</v>
          </cell>
          <cell r="D1670" t="str">
            <v>#N/A Field Not Applicable</v>
          </cell>
        </row>
        <row r="1671">
          <cell r="A1671" t="str">
            <v>XS0677389347</v>
          </cell>
          <cell r="B1671" t="str">
            <v>4,5 KONINKLIJKE KPN NV 11-041021</v>
          </cell>
          <cell r="C1671" t="str">
            <v>FIXED</v>
          </cell>
          <cell r="D1671" t="str">
            <v>#N/A Field Not Applicable</v>
          </cell>
        </row>
        <row r="1672">
          <cell r="A1672" t="str">
            <v>XS0686774752</v>
          </cell>
          <cell r="B1672" t="str">
            <v>13 BCP FINANCE BANK REG S S828 SUB 11-131021</v>
          </cell>
          <cell r="C1672" t="str">
            <v>FIXED</v>
          </cell>
          <cell r="D1672" t="str">
            <v>#N/A Field Not Applicable</v>
          </cell>
        </row>
        <row r="1673">
          <cell r="A1673" t="str">
            <v>XS0697198561</v>
          </cell>
          <cell r="B1673" t="str">
            <v>0,5 COOP RABOBANK SER 2484A SR 11-261121</v>
          </cell>
          <cell r="C1673" t="str">
            <v>FIXED</v>
          </cell>
          <cell r="D1673" t="str">
            <v>#N/A Field Not Applicable</v>
          </cell>
        </row>
        <row r="1674">
          <cell r="A1674" t="str">
            <v>XS0701035676</v>
          </cell>
          <cell r="B1674" t="str">
            <v>5,5 MDC GMTN B.V REG-S SR 11-010322</v>
          </cell>
          <cell r="C1674" t="str">
            <v>FIXED</v>
          </cell>
          <cell r="D1674" t="str">
            <v>#N/A Field Not Applicable</v>
          </cell>
        </row>
        <row r="1675">
          <cell r="A1675" t="str">
            <v>XS0706261368</v>
          </cell>
          <cell r="B1675" t="str">
            <v>3 NWB SRS 1230 REG-S SR 11-161123</v>
          </cell>
          <cell r="C1675" t="str">
            <v>FIXED</v>
          </cell>
          <cell r="D1675" t="str">
            <v>#N/A Field Not Applicable</v>
          </cell>
        </row>
        <row r="1676">
          <cell r="A1676" t="str">
            <v>XS0714674495</v>
          </cell>
          <cell r="B1676" t="str">
            <v>0,5 EBRD SR 11-211223</v>
          </cell>
          <cell r="C1676" t="str">
            <v>FIXED</v>
          </cell>
          <cell r="D1676" t="str">
            <v>#N/A Field Not Applicable</v>
          </cell>
        </row>
        <row r="1677">
          <cell r="A1677" t="str">
            <v>XS0718502007</v>
          </cell>
          <cell r="B1677" t="str">
            <v>6,25 PETROBRAS GL FINANCE BV SR 11-141226</v>
          </cell>
          <cell r="C1677" t="str">
            <v>FIXED</v>
          </cell>
          <cell r="D1677" t="str">
            <v>#N/A Field Not Applicable</v>
          </cell>
        </row>
        <row r="1678">
          <cell r="A1678" t="str">
            <v>XS0728783373</v>
          </cell>
          <cell r="B1678" t="str">
            <v>3,375 ING BANK NV REG S SR 12-100122</v>
          </cell>
          <cell r="C1678" t="str">
            <v>FIXED</v>
          </cell>
          <cell r="D1678" t="str">
            <v>#N/A Field Not Applicable</v>
          </cell>
        </row>
        <row r="1679">
          <cell r="A1679" t="str">
            <v>XS0739988086</v>
          </cell>
          <cell r="B1679" t="str">
            <v>6,625 LITHUANIA SR REG-S 12-010222</v>
          </cell>
          <cell r="C1679" t="str">
            <v>FIXED</v>
          </cell>
          <cell r="D1679" t="str">
            <v>#N/A Field Not Applicable</v>
          </cell>
        </row>
        <row r="1680">
          <cell r="A1680" t="str">
            <v>XS0752537372</v>
          </cell>
          <cell r="B1680" t="str">
            <v>5,2 EIB DUAL CCY REG S SR 12-010322</v>
          </cell>
          <cell r="C1680" t="str">
            <v>FIXED</v>
          </cell>
          <cell r="D1680" t="str">
            <v>#N/A Field Not Applicable</v>
          </cell>
        </row>
        <row r="1681">
          <cell r="A1681" t="str">
            <v>XS0753143709</v>
          </cell>
          <cell r="B1681" t="str">
            <v>3 DEUTSCHE BAHN FIN BV SR 12-080324</v>
          </cell>
          <cell r="C1681" t="str">
            <v>FIXED</v>
          </cell>
          <cell r="D1681" t="str">
            <v>#N/A Field Not Applicable</v>
          </cell>
        </row>
        <row r="1682">
          <cell r="A1682" t="str">
            <v>XS0755873253</v>
          </cell>
          <cell r="B1682" t="str">
            <v>3,5 B E I / SR 12-150427</v>
          </cell>
          <cell r="C1682" t="str">
            <v>FIXED</v>
          </cell>
          <cell r="D1682" t="str">
            <v>#N/A Field Not Applicable</v>
          </cell>
        </row>
        <row r="1683">
          <cell r="A1683" t="str">
            <v>XS0757376610</v>
          </cell>
          <cell r="B1683" t="str">
            <v>2,25 LUXEMBOURG REG-S SR 12-210322</v>
          </cell>
          <cell r="C1683" t="str">
            <v>FIXED</v>
          </cell>
          <cell r="D1683" t="str">
            <v>#N/A Field Not Applicable</v>
          </cell>
        </row>
        <row r="1684">
          <cell r="A1684" t="str">
            <v>XS0758420748</v>
          </cell>
          <cell r="B1684" t="str">
            <v>3,5 HEINEKEN NV 12-190324</v>
          </cell>
          <cell r="C1684" t="str">
            <v>FIXED</v>
          </cell>
          <cell r="D1684" t="str">
            <v>#N/A Field Not Applicable</v>
          </cell>
        </row>
        <row r="1685">
          <cell r="A1685" t="str">
            <v>XS0764313614</v>
          </cell>
          <cell r="B1685" t="str">
            <v>4,25 CEZ AS REG-S 12-030422</v>
          </cell>
          <cell r="C1685" t="str">
            <v>FIXED</v>
          </cell>
          <cell r="D1685" t="str">
            <v>#N/A Field Not Applicable</v>
          </cell>
        </row>
        <row r="1686">
          <cell r="A1686" t="str">
            <v>XS0765299572</v>
          </cell>
          <cell r="B1686" t="str">
            <v>4,125 ABN AMRO BANK NV SR REG-S 12-280322</v>
          </cell>
          <cell r="C1686" t="str">
            <v>FIXED</v>
          </cell>
          <cell r="D1686" t="str">
            <v>#N/A Field Not Applicable</v>
          </cell>
        </row>
        <row r="1687">
          <cell r="A1687" t="str">
            <v>XS0767473852</v>
          </cell>
          <cell r="B1687" t="str">
            <v>5,625 RUSSIAN FEDERATION/REG.S 12-040442</v>
          </cell>
          <cell r="C1687" t="str">
            <v>FIXED</v>
          </cell>
          <cell r="D1687" t="str">
            <v>#N/A Field Not Applicable</v>
          </cell>
        </row>
        <row r="1688">
          <cell r="A1688" t="str">
            <v>XS0783934085</v>
          </cell>
          <cell r="B1688" t="str">
            <v>4,63 PKO FINANCE PLC REG-S SR 12-260922</v>
          </cell>
          <cell r="C1688" t="str">
            <v>FIXED</v>
          </cell>
          <cell r="D1688" t="str">
            <v>#N/A Field Not Applicable</v>
          </cell>
        </row>
        <row r="1689">
          <cell r="A1689" t="str">
            <v>XS0794901727</v>
          </cell>
          <cell r="B1689" t="str">
            <v>6,125 BAHRAIN REG-S SR 12-050722</v>
          </cell>
          <cell r="C1689" t="str">
            <v>FIXED</v>
          </cell>
          <cell r="D1689" t="str">
            <v>#N/A Field Not Applicable</v>
          </cell>
        </row>
        <row r="1690">
          <cell r="A1690" t="str">
            <v>XS0802953165</v>
          </cell>
          <cell r="B1690" t="str">
            <v>3,75 VALE SA SR 12-100123-21</v>
          </cell>
          <cell r="C1690" t="str">
            <v>FIXED</v>
          </cell>
          <cell r="D1690" t="str">
            <v>#N/A Field Not Applicable</v>
          </cell>
        </row>
        <row r="1691">
          <cell r="A1691" t="str">
            <v>XS0802995166</v>
          </cell>
          <cell r="B1691" t="str">
            <v>7,125 ABN AMRO BANK NV SUB 12-060722</v>
          </cell>
          <cell r="C1691" t="str">
            <v>FIXED</v>
          </cell>
          <cell r="D1691" t="str">
            <v>#N/A Field Not Applicable</v>
          </cell>
        </row>
        <row r="1692">
          <cell r="A1692" t="str">
            <v>XS0804217536</v>
          </cell>
          <cell r="B1692" t="str">
            <v>2,625 NV NEDERLANDSE GAS REGS SR 12-130722</v>
          </cell>
          <cell r="C1692" t="str">
            <v>FIXED</v>
          </cell>
          <cell r="D1692" t="str">
            <v>#N/A Field Not Applicable</v>
          </cell>
        </row>
        <row r="1693">
          <cell r="A1693" t="str">
            <v>XS0805570354</v>
          </cell>
          <cell r="B1693" t="str">
            <v>4,95 GAZ CAPITAL SA REG-S SR 12-190722</v>
          </cell>
          <cell r="C1693" t="str">
            <v>FIXED</v>
          </cell>
          <cell r="D1693" t="str">
            <v>#N/A Field Not Applicable</v>
          </cell>
        </row>
        <row r="1694">
          <cell r="A1694" t="str">
            <v>XS0811555183</v>
          </cell>
          <cell r="B1694" t="str">
            <v>2,875 HEINEKEN NV REG-S SR 12-040825</v>
          </cell>
          <cell r="C1694" t="str">
            <v>FIXED</v>
          </cell>
          <cell r="D1694" t="str">
            <v>#N/A Field Not Applicable</v>
          </cell>
        </row>
        <row r="1695">
          <cell r="A1695" t="str">
            <v>XS0813400305</v>
          </cell>
          <cell r="B1695" t="str">
            <v>2,75NATIONAL AUSTRALIA BK REG-S SR 12-080822</v>
          </cell>
          <cell r="C1695" t="str">
            <v>FIXED</v>
          </cell>
          <cell r="D1695" t="str">
            <v>#N/A Field Not Applicable</v>
          </cell>
        </row>
        <row r="1696">
          <cell r="A1696" t="str">
            <v>XS0821096418</v>
          </cell>
          <cell r="B1696" t="str">
            <v>2,25 BNG BANK N.V S1069 REG-S 12-300822</v>
          </cell>
          <cell r="C1696" t="str">
            <v>FIXED</v>
          </cell>
          <cell r="D1696" t="str">
            <v>#N/A Field Not Applicable</v>
          </cell>
        </row>
        <row r="1697">
          <cell r="A1697" t="str">
            <v>XS0828755495</v>
          </cell>
          <cell r="B1697" t="str">
            <v>4,25 SSG RESOURCES LTD 12-041022</v>
          </cell>
          <cell r="C1697" t="str">
            <v>FIXED</v>
          </cell>
          <cell r="D1697" t="str">
            <v>#N/A Field Not Applicable</v>
          </cell>
        </row>
        <row r="1698">
          <cell r="A1698" t="str">
            <v>XS0832628423</v>
          </cell>
          <cell r="B1698" t="str">
            <v>2,25 B E I / SR 12-141022</v>
          </cell>
          <cell r="C1698" t="str">
            <v>FIXED</v>
          </cell>
          <cell r="D1698" t="str">
            <v>#N/A Field Not Applicable</v>
          </cell>
        </row>
        <row r="1699">
          <cell r="A1699" t="str">
            <v>XS0834371469</v>
          </cell>
          <cell r="B1699" t="str">
            <v>3,5 OMV AG REG-S SR 12-270927</v>
          </cell>
          <cell r="C1699" t="str">
            <v>FIXED</v>
          </cell>
          <cell r="D1699" t="str">
            <v>#N/A Field Not Applicable</v>
          </cell>
        </row>
        <row r="1700">
          <cell r="A1700" t="str">
            <v>XS0835890350</v>
          </cell>
          <cell r="B1700" t="str">
            <v>4,25 PETROBRAS GLOBAL FIN SR 12-021023</v>
          </cell>
          <cell r="C1700" t="str">
            <v>FIXED</v>
          </cell>
          <cell r="D1700" t="str">
            <v>#N/A Field Not Applicable</v>
          </cell>
        </row>
        <row r="1701">
          <cell r="A1701" t="str">
            <v>XS0835891838</v>
          </cell>
          <cell r="B1701" t="str">
            <v>5,375 PETROBRAS GLOBAL FIN SR 12-011029</v>
          </cell>
          <cell r="C1701" t="str">
            <v>FIXED</v>
          </cell>
          <cell r="D1701" t="str">
            <v>#N/A Field Not Applicable</v>
          </cell>
        </row>
        <row r="1702">
          <cell r="A1702" t="str">
            <v>XS0842078536</v>
          </cell>
          <cell r="B1702" t="str">
            <v>6,95 VTB CAPITAL SA REG-S SUB 12-171022</v>
          </cell>
          <cell r="C1702" t="str">
            <v>FIXED</v>
          </cell>
          <cell r="D1702" t="str">
            <v>#N/A Field Not Applicable</v>
          </cell>
        </row>
        <row r="1703">
          <cell r="A1703" t="str">
            <v>XS0846486040</v>
          </cell>
          <cell r="B1703" t="str">
            <v>4,75 LSE GROUP PLC SRS 1 REG-S SR 12-021121</v>
          </cell>
          <cell r="C1703" t="str">
            <v>FIXED</v>
          </cell>
          <cell r="D1703" t="str">
            <v>#N/A Field Not Applicable</v>
          </cell>
        </row>
        <row r="1704">
          <cell r="A1704" t="str">
            <v>XS0847433561</v>
          </cell>
          <cell r="B1704" t="str">
            <v>2,875 BNP PARIBAS 12-241022</v>
          </cell>
          <cell r="C1704" t="str">
            <v>FIXED</v>
          </cell>
          <cell r="D1704" t="str">
            <v>#N/A Field Not Applicable</v>
          </cell>
        </row>
        <row r="1705">
          <cell r="A1705" t="str">
            <v>XS0848940523</v>
          </cell>
          <cell r="B1705" t="str">
            <v>3,375 ANADOLU BIRACILIK MALT SANAY 12-011122</v>
          </cell>
          <cell r="C1705" t="str">
            <v>FIXED</v>
          </cell>
          <cell r="D1705" t="str">
            <v>#N/A Field Not Applicable</v>
          </cell>
        </row>
        <row r="1706">
          <cell r="A1706" t="str">
            <v>XS0849517650</v>
          </cell>
          <cell r="B1706" t="str">
            <v>6,95 UNICREDIT SPA REGS SUB 12-311022</v>
          </cell>
          <cell r="C1706" t="str">
            <v>FIXED</v>
          </cell>
          <cell r="D1706" t="str">
            <v>#N/A Field Not Applicable</v>
          </cell>
        </row>
        <row r="1707">
          <cell r="A1707" t="str">
            <v>XS0854746343</v>
          </cell>
          <cell r="B1707" t="str">
            <v>2,625 CARLSBERG BREWERIES A/S 12-151122</v>
          </cell>
          <cell r="C1707" t="str">
            <v>FIXED</v>
          </cell>
          <cell r="D1707" t="str">
            <v>#N/A Field Not Applicable</v>
          </cell>
        </row>
        <row r="1708">
          <cell r="A1708" t="str">
            <v>XS0855167523</v>
          </cell>
          <cell r="B1708" t="str">
            <v>2,625 LANXESS FINANCE BV REG S 12-211122</v>
          </cell>
          <cell r="C1708" t="str">
            <v>FIXED</v>
          </cell>
          <cell r="D1708" t="str">
            <v>#N/A Field Not Applicable</v>
          </cell>
        </row>
        <row r="1709">
          <cell r="A1709" t="str">
            <v>XS0857872500</v>
          </cell>
          <cell r="B1709" t="str">
            <v>5,5 ALLIANZ SE REG-S SUB 12-PERP-21</v>
          </cell>
          <cell r="C1709" t="str">
            <v>FIXED</v>
          </cell>
          <cell r="D1709" t="str">
            <v>#N/A Field Not Applicable</v>
          </cell>
        </row>
        <row r="1710">
          <cell r="A1710" t="str">
            <v>XS0860561942</v>
          </cell>
          <cell r="B1710" t="str">
            <v>2,25 NESTLE FINANCE INTL REG-S SR 12-301123</v>
          </cell>
          <cell r="C1710" t="str">
            <v>FIXED</v>
          </cell>
          <cell r="D1710" t="str">
            <v>#N/A Field Not Applicable</v>
          </cell>
        </row>
        <row r="1711">
          <cell r="A1711" t="str">
            <v>XS0860706935</v>
          </cell>
          <cell r="B1711" t="str">
            <v>6,45 AMERICA MOVIL/SR 12 12-051222</v>
          </cell>
          <cell r="C1711" t="str">
            <v>FIXED</v>
          </cell>
          <cell r="D1711" t="str">
            <v>#N/A Field Not Applicable</v>
          </cell>
        </row>
        <row r="1712">
          <cell r="A1712" t="str">
            <v>XS0861981180</v>
          </cell>
          <cell r="B1712" t="str">
            <v>4,199 ROSNEFT INTL FIN/REG S SR 12-060322</v>
          </cell>
          <cell r="C1712" t="str">
            <v>FIXED</v>
          </cell>
          <cell r="D1712" t="str">
            <v>#N/A Field Not Applicable</v>
          </cell>
        </row>
        <row r="1713">
          <cell r="A1713" t="str">
            <v>XS0863524277</v>
          </cell>
          <cell r="B1713" t="str">
            <v>3,625 ABU DHABI NATION ENERGY REGS 12-120123</v>
          </cell>
          <cell r="C1713" t="str">
            <v>FIXED</v>
          </cell>
          <cell r="D1713" t="str">
            <v>#N/A Field Not Applicable</v>
          </cell>
        </row>
        <row r="1714">
          <cell r="A1714" t="str">
            <v>XS0866438475</v>
          </cell>
          <cell r="B1714" t="str">
            <v>3,25 OOREDOO INT FIN REG-S SER1 SR 12-210223</v>
          </cell>
          <cell r="C1714" t="str">
            <v>FIXED</v>
          </cell>
          <cell r="D1714" t="str">
            <v>#N/A Field Not Applicable</v>
          </cell>
        </row>
        <row r="1715">
          <cell r="A1715" t="str">
            <v>XS0873630742</v>
          </cell>
          <cell r="B1715" t="str">
            <v>5,25 PRUDENTIAL PLC 13-PERP</v>
          </cell>
          <cell r="C1715" t="str">
            <v>FIXED</v>
          </cell>
          <cell r="D1715" t="str">
            <v>#N/A Field Not Applicable</v>
          </cell>
        </row>
        <row r="1716">
          <cell r="A1716" t="str">
            <v>XS0874840845</v>
          </cell>
          <cell r="B1716" t="str">
            <v>2,625 GE CAPITAL EUROP FDG REGS SR 13-150323</v>
          </cell>
          <cell r="C1716" t="str">
            <v>FIXED</v>
          </cell>
          <cell r="D1716" t="str">
            <v>#N/A Field Not Applicable</v>
          </cell>
        </row>
        <row r="1717">
          <cell r="A1717" t="str">
            <v>XS0875759184</v>
          </cell>
          <cell r="B1717" t="str">
            <v>3,875 POWER GRID CORP OF INDIA 13-170123</v>
          </cell>
          <cell r="C1717" t="str">
            <v>FIXED</v>
          </cell>
          <cell r="D1717" t="str">
            <v>#N/A Field Not Applicable</v>
          </cell>
        </row>
        <row r="1718">
          <cell r="A1718" t="str">
            <v>XS0875797515</v>
          </cell>
          <cell r="B1718" t="str">
            <v>3,25 DEUTSCHE TELEKOM INTL FIN SR 13-170128</v>
          </cell>
          <cell r="C1718" t="str">
            <v>FIXED</v>
          </cell>
          <cell r="D1718" t="str">
            <v>#N/A Field Not Applicable</v>
          </cell>
        </row>
        <row r="1719">
          <cell r="A1719" t="str">
            <v>XS0877608124</v>
          </cell>
          <cell r="B1719" t="str">
            <v>2,5 BNG REG-S SR SRS 1097 13-230123</v>
          </cell>
          <cell r="C1719" t="str">
            <v>FIXED</v>
          </cell>
          <cell r="D1719" t="str">
            <v>#N/A Field Not Applicable</v>
          </cell>
        </row>
        <row r="1720">
          <cell r="A1720" t="str">
            <v>XS0877622034</v>
          </cell>
          <cell r="B1720" t="str">
            <v>2,375 BMW FINANCE NV SR 13-240123</v>
          </cell>
          <cell r="C1720" t="str">
            <v>FIXED</v>
          </cell>
          <cell r="D1720" t="str">
            <v>#N/A Field Not Applicable</v>
          </cell>
        </row>
        <row r="1721">
          <cell r="A1721" t="str">
            <v>XS0880288997</v>
          </cell>
          <cell r="B1721" t="str">
            <v>3,85 CHINA RAILWAY RESOURCES SR 13-050223</v>
          </cell>
          <cell r="C1721" t="str">
            <v>FIXED</v>
          </cell>
          <cell r="D1721" t="str">
            <v>#N/A Field Not Applicable</v>
          </cell>
        </row>
        <row r="1722">
          <cell r="A1722" t="str">
            <v>XS0881362502</v>
          </cell>
          <cell r="B1722" t="str">
            <v>2,375 TOYOTA MOTOR CRED REGS SR 13-010223</v>
          </cell>
          <cell r="C1722" t="str">
            <v>FIXED</v>
          </cell>
          <cell r="D1722" t="str">
            <v>#N/A Field Not Applicable</v>
          </cell>
        </row>
        <row r="1723">
          <cell r="A1723" t="str">
            <v>XS0882849507</v>
          </cell>
          <cell r="B1723" t="str">
            <v>3,25 GOLDMAN SACHS GROUP INC 13-010223</v>
          </cell>
          <cell r="C1723" t="str">
            <v>FIXED</v>
          </cell>
          <cell r="D1723" t="str">
            <v>#N/A Field Not Applicable</v>
          </cell>
        </row>
        <row r="1724">
          <cell r="A1724" t="str">
            <v>XS0885065887</v>
          </cell>
          <cell r="B1724" t="str">
            <v>4,5 EMIRATES AIRLINE / REG-S SR 13-280225</v>
          </cell>
          <cell r="C1724" t="str">
            <v>FIXED</v>
          </cell>
          <cell r="D1724" t="str">
            <v>#N/A Field Not Applicable</v>
          </cell>
        </row>
        <row r="1725">
          <cell r="A1725" t="str">
            <v>XS0893212398</v>
          </cell>
          <cell r="B1725" t="str">
            <v>4,032 VEB FINANCE PLC REG-S SR 13-210223</v>
          </cell>
          <cell r="C1725" t="str">
            <v>FIXED</v>
          </cell>
          <cell r="D1725" t="str">
            <v>#N/A Field Not Applicable</v>
          </cell>
        </row>
        <row r="1726">
          <cell r="A1726" t="str">
            <v>XS0895249620</v>
          </cell>
          <cell r="B1726" t="str">
            <v>2,875 BNP PARIBAS SA SR 13-260923</v>
          </cell>
          <cell r="C1726" t="str">
            <v>FIXED</v>
          </cell>
          <cell r="D1726" t="str">
            <v>#N/A Field Not Applicable</v>
          </cell>
        </row>
        <row r="1727">
          <cell r="A1727" t="str">
            <v>XS0903433513</v>
          </cell>
          <cell r="B1727" t="str">
            <v>2,5 AT&amp;T INC SR 13-150323</v>
          </cell>
          <cell r="C1727" t="str">
            <v>FIXED</v>
          </cell>
          <cell r="D1727" t="str">
            <v>#N/A Field Not Applicable</v>
          </cell>
        </row>
        <row r="1728">
          <cell r="A1728" t="str">
            <v>XS0904232310</v>
          </cell>
          <cell r="B1728" t="str">
            <v>3,875 MEDJOOL LTD REG-S SR 13-190323</v>
          </cell>
          <cell r="C1728" t="str">
            <v>FIXED</v>
          </cell>
          <cell r="D1728" t="str">
            <v>#N/A Field Not Applicable</v>
          </cell>
        </row>
        <row r="1729">
          <cell r="A1729" t="str">
            <v>XS0906949523</v>
          </cell>
          <cell r="B1729" t="str">
            <v>4,364 GAZ CAPITAL SA SR 13-210325</v>
          </cell>
          <cell r="C1729" t="str">
            <v>FIXED</v>
          </cell>
          <cell r="D1729" t="str">
            <v>#N/A Field Not Applicable</v>
          </cell>
        </row>
        <row r="1730">
          <cell r="A1730" t="str">
            <v>XS0908512410</v>
          </cell>
          <cell r="B1730" t="str">
            <v>3,473 SAUDI ELECT GL SUKUK REGS SR 13-080423</v>
          </cell>
          <cell r="C1730" t="str">
            <v>FIXED</v>
          </cell>
          <cell r="D1730" t="str">
            <v>#N/A Field Not Applicable</v>
          </cell>
        </row>
        <row r="1731">
          <cell r="A1731" t="str">
            <v>XS0911553039</v>
          </cell>
          <cell r="B1731" t="str">
            <v>4 AP MOELLER MAERSK A/S REG S SR 13-040425</v>
          </cell>
          <cell r="C1731" t="str">
            <v>FIXED</v>
          </cell>
          <cell r="D1731" t="str">
            <v>#N/A Field Not Applicable</v>
          </cell>
        </row>
        <row r="1732">
          <cell r="A1732" t="str">
            <v>XS0918749622</v>
          </cell>
          <cell r="B1732" t="str">
            <v>1,375 E I B / SR 13-150921</v>
          </cell>
          <cell r="C1732" t="str">
            <v>FIXED</v>
          </cell>
          <cell r="D1732" t="str">
            <v>#N/A Field Not Applicable</v>
          </cell>
        </row>
        <row r="1733">
          <cell r="A1733" t="str">
            <v>XS0919504562</v>
          </cell>
          <cell r="B1733" t="str">
            <v>4,563 LUKOIL INTERNATIONAL FIN SR 13-240423</v>
          </cell>
          <cell r="C1733" t="str">
            <v>FIXED</v>
          </cell>
          <cell r="D1733" t="str">
            <v>#N/A Field Not Applicable</v>
          </cell>
        </row>
        <row r="1734">
          <cell r="A1734" t="str">
            <v>XS0921226386</v>
          </cell>
          <cell r="B1734" t="str">
            <v>4,875 SAN MIGUEL CORP SR 13-260423</v>
          </cell>
          <cell r="C1734" t="str">
            <v>FIXED</v>
          </cell>
          <cell r="D1734" t="str">
            <v>#N/A Field Not Applicable</v>
          </cell>
        </row>
        <row r="1735">
          <cell r="A1735" t="str">
            <v>XS0923361827</v>
          </cell>
          <cell r="B1735" t="str">
            <v>2,5 ANGLO AMERICAN CAP PLC REG-S 13-290421</v>
          </cell>
          <cell r="C1735" t="str">
            <v>FIXED</v>
          </cell>
          <cell r="D1735" t="str">
            <v>#N/A Field Not Applicable</v>
          </cell>
        </row>
        <row r="1736">
          <cell r="A1736" t="str">
            <v>XS0925276114</v>
          </cell>
          <cell r="B1736" t="str">
            <v>5,25 ESPIRITO SANTO FIN SR/IN DEF 13-120615</v>
          </cell>
          <cell r="C1736" t="str">
            <v>DEFAULTED</v>
          </cell>
          <cell r="D1736" t="str">
            <v>#N/A Field Not Applicable</v>
          </cell>
        </row>
        <row r="1737">
          <cell r="A1737" t="str">
            <v>XS0926785808</v>
          </cell>
          <cell r="B1737" t="str">
            <v>2,375 COCA-COLA EURO PARTN REGS SR 13-070525</v>
          </cell>
          <cell r="C1737" t="str">
            <v>FIXED</v>
          </cell>
          <cell r="D1737" t="str">
            <v>#N/A Field Not Applicable</v>
          </cell>
        </row>
        <row r="1738">
          <cell r="A1738" t="str">
            <v>XS0928126340</v>
          </cell>
          <cell r="B1738" t="str">
            <v>3,5 CRCC YUXIANG LTD SR REG-S 13-160523</v>
          </cell>
          <cell r="C1738" t="str">
            <v>FIXED</v>
          </cell>
          <cell r="D1738" t="str">
            <v>#N/A Field Not Applicable</v>
          </cell>
        </row>
        <row r="1739">
          <cell r="A1739" t="str">
            <v>XS0933581802</v>
          </cell>
          <cell r="B1739" t="str">
            <v>3,25 B E I SR 13-240523</v>
          </cell>
          <cell r="C1739" t="str">
            <v>FIXED</v>
          </cell>
          <cell r="D1739" t="str">
            <v>#N/A Field Not Applicable</v>
          </cell>
        </row>
        <row r="1740">
          <cell r="A1740" t="str">
            <v>XS0937858271</v>
          </cell>
          <cell r="B1740" t="str">
            <v>2,5 ABN AMRO BANK NV SR 13-291123</v>
          </cell>
          <cell r="C1740" t="str">
            <v>FIXED</v>
          </cell>
          <cell r="D1740" t="str">
            <v>#N/A Field Not Applicable</v>
          </cell>
        </row>
        <row r="1741">
          <cell r="A1741" t="str">
            <v>XS0938722666</v>
          </cell>
          <cell r="B1741" t="str">
            <v>4,125 GLENCORE FUNDING REG-S SR 13-300523</v>
          </cell>
          <cell r="C1741" t="str">
            <v>FIXED</v>
          </cell>
          <cell r="D1741" t="str">
            <v>#N/A Field Not Applicable</v>
          </cell>
        </row>
        <row r="1742">
          <cell r="A1742" t="str">
            <v>XS0942172296</v>
          </cell>
          <cell r="B1742" t="str">
            <v>2 B E I 13-140423</v>
          </cell>
          <cell r="C1742" t="str">
            <v>FIXED</v>
          </cell>
          <cell r="D1742" t="str">
            <v>#N/A Field Not Applicable</v>
          </cell>
        </row>
        <row r="1743">
          <cell r="A1743" t="str">
            <v>XS0944838241</v>
          </cell>
          <cell r="B1743" t="str">
            <v>2,125 ROLLS-ROYCE PLC / SER 5 13-180621</v>
          </cell>
          <cell r="C1743" t="str">
            <v>FIXED</v>
          </cell>
          <cell r="D1743" t="str">
            <v>#N/A Field Not Applicable</v>
          </cell>
        </row>
        <row r="1744">
          <cell r="A1744" t="str">
            <v>XS0946176269</v>
          </cell>
          <cell r="B1744" t="str">
            <v>0,5 ASIAN DEVELOP BANK SR 13-110723</v>
          </cell>
          <cell r="C1744" t="str">
            <v>FIXED</v>
          </cell>
          <cell r="D1744" t="str">
            <v>#N/A Field Not Applicable</v>
          </cell>
        </row>
        <row r="1745">
          <cell r="A1745" t="str">
            <v>XS0955024236</v>
          </cell>
          <cell r="B1745" t="str">
            <v>5,75 INDIAN OIL CORP LTD SR 13-010823</v>
          </cell>
          <cell r="C1745" t="str">
            <v>FIXED</v>
          </cell>
          <cell r="D1745" t="str">
            <v>#N/A Field Not Applicable</v>
          </cell>
        </row>
        <row r="1746">
          <cell r="A1746" t="str">
            <v>XS0969323327</v>
          </cell>
          <cell r="B1746" t="str">
            <v>7 BNP PARIBAS REG S SR 13-270921</v>
          </cell>
          <cell r="C1746" t="str">
            <v>FIXED</v>
          </cell>
          <cell r="D1746" t="str">
            <v>#N/A Field Not Applicable</v>
          </cell>
        </row>
        <row r="1747">
          <cell r="A1747" t="str">
            <v>XS0969524064</v>
          </cell>
          <cell r="B1747" t="str">
            <v>6,75 BANK AUDI SAL REG S SUB 13-161023</v>
          </cell>
          <cell r="C1747" t="str">
            <v>FIXED</v>
          </cell>
          <cell r="D1747" t="str">
            <v>#N/A Field Not Applicable</v>
          </cell>
        </row>
        <row r="1748">
          <cell r="A1748" t="str">
            <v>XS0975865949</v>
          </cell>
          <cell r="B1748" t="str">
            <v>4,75 A2D FUNDING PLC 13-181022</v>
          </cell>
          <cell r="C1748" t="str">
            <v>FIXED</v>
          </cell>
          <cell r="D1748" t="str">
            <v>#N/A Field Not Applicable</v>
          </cell>
        </row>
        <row r="1749">
          <cell r="A1749" t="str">
            <v>XS0979891925</v>
          </cell>
          <cell r="B1749" t="str">
            <v>8,5 RSHB CAPITAL SA REGS SR -COCO- 13-161023</v>
          </cell>
          <cell r="C1749" t="str">
            <v>FIXED</v>
          </cell>
          <cell r="D1749" t="str">
            <v>#N/A Field Not Applicable</v>
          </cell>
        </row>
        <row r="1750">
          <cell r="A1750" t="str">
            <v>XS0981632804</v>
          </cell>
          <cell r="B1750" t="str">
            <v>6 RAIFFEISEN BANK INTL AG SUB REGS 13-161023</v>
          </cell>
          <cell r="C1750" t="str">
            <v>FIXED</v>
          </cell>
          <cell r="D1750" t="str">
            <v>#N/A Field Not Applicable</v>
          </cell>
        </row>
        <row r="1751">
          <cell r="A1751" t="str">
            <v>XS0982711714</v>
          </cell>
          <cell r="B1751" t="str">
            <v>4,75 PETROBRAS GLOBAL FIN BV SR 14-140125</v>
          </cell>
          <cell r="C1751" t="str">
            <v>FIXED</v>
          </cell>
          <cell r="D1751" t="str">
            <v>#N/A Field Not Applicable</v>
          </cell>
        </row>
        <row r="1752">
          <cell r="A1752" t="str">
            <v>XS0993155398</v>
          </cell>
          <cell r="B1752" t="str">
            <v>4,35 TURKEY 13-121121</v>
          </cell>
          <cell r="C1752" t="str">
            <v>FIXED</v>
          </cell>
          <cell r="D1752" t="str">
            <v>#N/A Field Not Applicable</v>
          </cell>
        </row>
        <row r="1753">
          <cell r="A1753" t="str">
            <v>XS0997355036</v>
          </cell>
          <cell r="B1753" t="str">
            <v>5,875 RAIFFEISEN LB NIEDEROEST SUB 13-271123</v>
          </cell>
          <cell r="C1753" t="str">
            <v>FIXED</v>
          </cell>
          <cell r="D1753" t="str">
            <v>#N/A Field Not Applicable</v>
          </cell>
        </row>
        <row r="1754">
          <cell r="A1754" t="str">
            <v>XS0997544860</v>
          </cell>
          <cell r="B1754" t="str">
            <v>6 GPN CAPITAL SA REG-S S3 SEN 13-271123</v>
          </cell>
          <cell r="C1754" t="str">
            <v>FIXED</v>
          </cell>
          <cell r="D1754" t="str">
            <v>#N/A Field Not Applicable</v>
          </cell>
        </row>
        <row r="1755">
          <cell r="A1755" t="str">
            <v>XS0997941355</v>
          </cell>
          <cell r="B1755" t="str">
            <v>4,125 K+S AG SR REG-S 13-061221</v>
          </cell>
          <cell r="C1755" t="str">
            <v>FIXED</v>
          </cell>
          <cell r="D1755" t="str">
            <v>#N/A Field Not Applicable</v>
          </cell>
        </row>
        <row r="1756">
          <cell r="A1756" t="str">
            <v>XS1002121454</v>
          </cell>
          <cell r="B1756" t="str">
            <v>2.18784 COOP RABOBANK SUB 13-PERP</v>
          </cell>
          <cell r="C1756" t="str">
            <v>STEP CPN</v>
          </cell>
          <cell r="D1756" t="str">
            <v>#N/A Field Not Applicable</v>
          </cell>
        </row>
        <row r="1757">
          <cell r="A1757" t="str">
            <v>XS1002933072</v>
          </cell>
          <cell r="B1757" t="str">
            <v>3,25 HEIDELBERGCEMENT FIN LUX 13-211021-21</v>
          </cell>
          <cell r="C1757" t="str">
            <v>FIXED</v>
          </cell>
          <cell r="D1757" t="str">
            <v>#N/A Field Not Applicable</v>
          </cell>
        </row>
        <row r="1758">
          <cell r="A1758" t="str">
            <v>XS1014610254</v>
          </cell>
          <cell r="B1758" t="str">
            <v>2,625 VOLKSWAGEN LEASING REGS SR 14-150124</v>
          </cell>
          <cell r="C1758" t="str">
            <v>FIXED</v>
          </cell>
          <cell r="D1758" t="str">
            <v>#N/A Field Not Applicable</v>
          </cell>
        </row>
        <row r="1759">
          <cell r="A1759" t="str">
            <v>XS1015217703</v>
          </cell>
          <cell r="B1759" t="str">
            <v>2,625 BMW FINANCE NV REG-S SR 14-170125</v>
          </cell>
          <cell r="C1759" t="str">
            <v>FIXED</v>
          </cell>
          <cell r="D1759" t="str">
            <v>#N/A Field Not Applicable</v>
          </cell>
        </row>
        <row r="1760">
          <cell r="A1760" t="str">
            <v>XS1017435352</v>
          </cell>
          <cell r="B1760" t="str">
            <v>3,875 ABU DHABI NATIONAL ENERGY 14-060524</v>
          </cell>
          <cell r="C1760" t="str">
            <v>FIXED</v>
          </cell>
          <cell r="D1760" t="str">
            <v>#N/A Field Not Applicable</v>
          </cell>
        </row>
        <row r="1761">
          <cell r="A1761" t="str">
            <v>XS1017833242</v>
          </cell>
          <cell r="B1761" t="str">
            <v>2,5 BASF REG-S SR 14-220124</v>
          </cell>
          <cell r="C1761" t="str">
            <v>FIXED</v>
          </cell>
          <cell r="D1761" t="str">
            <v>#N/A Field Not Applicable</v>
          </cell>
        </row>
        <row r="1762">
          <cell r="A1762" t="str">
            <v>XS1018830270</v>
          </cell>
          <cell r="B1762" t="str">
            <v>6,125 PARAGON GROUP OF CIES REG 14-300122</v>
          </cell>
          <cell r="C1762" t="str">
            <v>FIXED</v>
          </cell>
          <cell r="D1762" t="str">
            <v>#N/A Field Not Applicable</v>
          </cell>
        </row>
        <row r="1763">
          <cell r="A1763" t="str">
            <v>XS1023280271</v>
          </cell>
          <cell r="B1763" t="str">
            <v>7,25 WANDA PROP INTL LTD REG-S SR 14-290124</v>
          </cell>
          <cell r="C1763" t="str">
            <v>FIXED</v>
          </cell>
          <cell r="D1763" t="str">
            <v>#N/A Field Not Applicable</v>
          </cell>
        </row>
        <row r="1764">
          <cell r="A1764" t="str">
            <v>XS1025866119</v>
          </cell>
          <cell r="B1764" t="str">
            <v>5 JAGUAR LAND ROVER AUTOMO SR 14-150222</v>
          </cell>
          <cell r="C1764" t="str">
            <v>FIXED</v>
          </cell>
          <cell r="D1764" t="str">
            <v>#N/A Field Not Applicable</v>
          </cell>
        </row>
        <row r="1765">
          <cell r="A1765" t="str">
            <v>XS1026109204</v>
          </cell>
          <cell r="B1765" t="str">
            <v>4 FRESENIUS FINANCE BV 14-010224</v>
          </cell>
          <cell r="C1765" t="str">
            <v>FIXED</v>
          </cell>
          <cell r="D1765" t="str">
            <v>#N/A Field Not Applicable</v>
          </cell>
        </row>
        <row r="1766">
          <cell r="A1766" t="str">
            <v>XS1026110475</v>
          </cell>
          <cell r="B1766" t="str">
            <v>5 NATIONAL AUSTRALIA BANK SR 14-070521</v>
          </cell>
          <cell r="C1766" t="str">
            <v>FIXED</v>
          </cell>
          <cell r="D1766" t="str">
            <v>#N/A Field Not Applicable</v>
          </cell>
        </row>
        <row r="1767">
          <cell r="A1767" t="str">
            <v>XS1028954953</v>
          </cell>
          <cell r="B1767" t="str">
            <v>3,375 BHARTI AIRTEL INTL/REG-S SR 14-200521</v>
          </cell>
          <cell r="C1767" t="str">
            <v>FIXED</v>
          </cell>
          <cell r="D1767" t="str">
            <v>#N/A Field Not Applicable</v>
          </cell>
        </row>
        <row r="1768">
          <cell r="A1768" t="str">
            <v>XS1028955844</v>
          </cell>
          <cell r="B1768" t="str">
            <v>4,625 GLENCORE FUNDING LLC 14-290424</v>
          </cell>
          <cell r="C1768" t="str">
            <v>FIXED</v>
          </cell>
          <cell r="D1768" t="str">
            <v>#N/A Field Not Applicable</v>
          </cell>
        </row>
        <row r="1769">
          <cell r="A1769" t="str">
            <v>XS1032978345</v>
          </cell>
          <cell r="B1769" t="str">
            <v>2,5 GOLDMAN SACHS GROUP INC REG-S 14-181021</v>
          </cell>
          <cell r="C1769" t="str">
            <v>FIXED</v>
          </cell>
          <cell r="D1769" t="str">
            <v>#N/A Field Not Applicable</v>
          </cell>
        </row>
        <row r="1770">
          <cell r="A1770" t="str">
            <v>XS1033030104</v>
          </cell>
          <cell r="B1770" t="str">
            <v>3,7 BNP PARIBAS FORTIS FDG STEP 14-110422</v>
          </cell>
          <cell r="C1770" t="str">
            <v>STEP CPN</v>
          </cell>
          <cell r="D1770" t="str">
            <v>#N/A Field Not Applicable</v>
          </cell>
        </row>
        <row r="1771">
          <cell r="A1771" t="str">
            <v>XS1044744032</v>
          </cell>
          <cell r="B1771" t="str">
            <v>1,5 B E I SR 14-150421</v>
          </cell>
          <cell r="C1771" t="str">
            <v>FIXED</v>
          </cell>
          <cell r="D1771" t="str">
            <v>#N/A Field Not Applicable</v>
          </cell>
        </row>
        <row r="1772">
          <cell r="A1772" t="str">
            <v>XS1046593908</v>
          </cell>
          <cell r="B1772" t="str">
            <v>5,625 MEXICO SER A REG-S SR 14-190314</v>
          </cell>
          <cell r="C1772" t="str">
            <v>FIXED</v>
          </cell>
          <cell r="D1772" t="str">
            <v>#N/A Field Not Applicable</v>
          </cell>
        </row>
        <row r="1773">
          <cell r="A1773" t="str">
            <v>XS1048519596</v>
          </cell>
          <cell r="B1773" t="str">
            <v>2,25 RCI BANQUE / REG-S SER 28 14-290321</v>
          </cell>
          <cell r="C1773" t="str">
            <v>FIXED</v>
          </cell>
          <cell r="D1773" t="str">
            <v>#N/A Field Not Applicable</v>
          </cell>
        </row>
        <row r="1774">
          <cell r="A1774" t="str">
            <v>XS1050454682</v>
          </cell>
          <cell r="B1774" t="str">
            <v>1,875 SYNGENTA FINANCE NV SR REGS 14-021121</v>
          </cell>
          <cell r="C1774" t="str">
            <v>FIXED</v>
          </cell>
          <cell r="D1774" t="str">
            <v>#N/A Field Not Applicable</v>
          </cell>
        </row>
        <row r="1775">
          <cell r="A1775" t="str">
            <v>XS1050917373</v>
          </cell>
          <cell r="B1775" t="str">
            <v>2,125 VOLKSWAGEN LEASING GMBH SR 14-040422</v>
          </cell>
          <cell r="C1775" t="str">
            <v>FIXED</v>
          </cell>
          <cell r="D1775" t="str">
            <v>#N/A Field Not Applicable</v>
          </cell>
        </row>
        <row r="1776">
          <cell r="A1776" t="str">
            <v>XS1051719786</v>
          </cell>
          <cell r="B1776" t="str">
            <v>6,75 AIR BERLIN PLC /DEF 14-090519</v>
          </cell>
          <cell r="C1776" t="str">
            <v>DEFAULTED</v>
          </cell>
          <cell r="D1776" t="str">
            <v>#N/A Field Not Applicable</v>
          </cell>
        </row>
        <row r="1777">
          <cell r="A1777" t="str">
            <v>XS1052421150</v>
          </cell>
          <cell r="B1777" t="str">
            <v>5,8 LEBANON REG-S SER72 SR /IN DEF 14-140420</v>
          </cell>
          <cell r="C1777" t="str">
            <v>DEFAULTED</v>
          </cell>
          <cell r="D1777" t="str">
            <v>#N/A Field Not Applicable</v>
          </cell>
        </row>
        <row r="1778">
          <cell r="A1778" t="str">
            <v>XS1056232322</v>
          </cell>
          <cell r="B1778" t="str">
            <v>5,375 OIL INDIA LTD SR 14-170424</v>
          </cell>
          <cell r="C1778" t="str">
            <v>FIXED</v>
          </cell>
          <cell r="D1778" t="str">
            <v>#N/A Field Not Applicable</v>
          </cell>
        </row>
        <row r="1779">
          <cell r="A1779" t="str">
            <v>XS1057659838</v>
          </cell>
          <cell r="B1779" t="str">
            <v>3,75 PEMEX REG-S SR 14-160426</v>
          </cell>
          <cell r="C1779" t="str">
            <v>FIXED</v>
          </cell>
          <cell r="D1779" t="str">
            <v>#N/A Field Not Applicable</v>
          </cell>
        </row>
        <row r="1780">
          <cell r="A1780" t="str">
            <v>XS1061386642</v>
          </cell>
          <cell r="B1780" t="str">
            <v>2,625 BNG BANK NV REG-S SR 14-280421</v>
          </cell>
          <cell r="C1780" t="str">
            <v>FIXED</v>
          </cell>
          <cell r="D1780" t="str">
            <v>#N/A Field Not Applicable</v>
          </cell>
        </row>
        <row r="1781">
          <cell r="A1781" t="str">
            <v>XS1062852253</v>
          </cell>
          <cell r="B1781" t="str">
            <v>3,25 MDC GMTN B.V 14-280422</v>
          </cell>
          <cell r="C1781" t="str">
            <v>FIXED</v>
          </cell>
          <cell r="D1781" t="str">
            <v>#N/A Field Not Applicable</v>
          </cell>
        </row>
        <row r="1782">
          <cell r="A1782" t="str">
            <v>XS1062900912</v>
          </cell>
          <cell r="B1782" t="str">
            <v>4,125 ASSICURAZIONI GENERALI SUB 14-040526</v>
          </cell>
          <cell r="C1782" t="str">
            <v>FIXED</v>
          </cell>
          <cell r="D1782" t="str">
            <v>#N/A Field Not Applicable</v>
          </cell>
        </row>
        <row r="1783">
          <cell r="A1783" t="str">
            <v>XS1066478014</v>
          </cell>
          <cell r="B1783" t="str">
            <v>5,125 LADBROKES GRP FIN PLC REG-S 14-160922</v>
          </cell>
          <cell r="C1783" t="str">
            <v>FIXED</v>
          </cell>
          <cell r="D1783" t="str">
            <v>#N/A Field Not Applicable</v>
          </cell>
        </row>
        <row r="1784">
          <cell r="A1784" t="str">
            <v>XS1066869048</v>
          </cell>
          <cell r="B1784" t="str">
            <v>4,625 COCA-COLA AMATIL LT REG-S SR 14-210521</v>
          </cell>
          <cell r="C1784" t="str">
            <v>FIXED</v>
          </cell>
          <cell r="D1784" t="str">
            <v>#N/A Field Not Applicable</v>
          </cell>
        </row>
        <row r="1785">
          <cell r="A1785" t="str">
            <v>XS1068092839</v>
          </cell>
          <cell r="B1785" t="str">
            <v>2,5 MAHLE GMBH REG-S SR 14-140521</v>
          </cell>
          <cell r="C1785" t="str">
            <v>FIXED</v>
          </cell>
          <cell r="D1785" t="str">
            <v>#N/A Field Not Applicable</v>
          </cell>
        </row>
        <row r="1786">
          <cell r="A1786" t="str">
            <v>XS1068871448</v>
          </cell>
          <cell r="B1786" t="str">
            <v>2,375 BNP PARIBAS SA REG-S SR 14-200524</v>
          </cell>
          <cell r="C1786" t="str">
            <v>FIXED</v>
          </cell>
          <cell r="D1786" t="str">
            <v>#N/A Field Not Applicable</v>
          </cell>
        </row>
        <row r="1787">
          <cell r="A1787" t="str">
            <v>XS1069178173</v>
          </cell>
          <cell r="B1787" t="str">
            <v>8,25 LANDWIRT RENTENBK REG-S SR 14-230522</v>
          </cell>
          <cell r="C1787" t="str">
            <v>FIXED</v>
          </cell>
          <cell r="D1787" t="str">
            <v>#N/A Field Not Applicable</v>
          </cell>
        </row>
        <row r="1788">
          <cell r="A1788" t="str">
            <v>XS1070531402</v>
          </cell>
          <cell r="B1788" t="str">
            <v>4,5 COOP RABOBANK REGS S 2856A SR 14-260521</v>
          </cell>
          <cell r="C1788" t="str">
            <v>FIXED</v>
          </cell>
          <cell r="D1788" t="str">
            <v>#N/A Field Not Applicable</v>
          </cell>
        </row>
        <row r="1789">
          <cell r="A1789" t="str">
            <v>XS1075219763</v>
          </cell>
          <cell r="B1789" t="str">
            <v>8,75 B E I 14-180921</v>
          </cell>
          <cell r="C1789" t="str">
            <v>FIXED</v>
          </cell>
          <cell r="D1789" t="str">
            <v>#N/A Field Not Applicable</v>
          </cell>
        </row>
        <row r="1790">
          <cell r="A1790" t="str">
            <v>XS1075314911</v>
          </cell>
          <cell r="B1790" t="str">
            <v>7,125 AMERICA MOVIL SAB DE CV SEN 14-091224</v>
          </cell>
          <cell r="C1790" t="str">
            <v>FIXED</v>
          </cell>
          <cell r="D1790" t="str">
            <v>#N/A Field Not Applicable</v>
          </cell>
        </row>
        <row r="1791">
          <cell r="A1791" t="str">
            <v>XS1076018131</v>
          </cell>
          <cell r="B1791" t="str">
            <v>2,4 AT ANDT INC SR 14-150324</v>
          </cell>
          <cell r="C1791" t="str">
            <v>FIXED</v>
          </cell>
          <cell r="D1791" t="str">
            <v>#N/A Field Not Applicable</v>
          </cell>
        </row>
        <row r="1792">
          <cell r="A1792" t="str">
            <v>XS1077584024</v>
          </cell>
          <cell r="B1792" t="str">
            <v>1,875 RYANAIR SRS 1 REG-S SR 14-170621</v>
          </cell>
          <cell r="C1792" t="str">
            <v>FIXED</v>
          </cell>
          <cell r="D1792" t="str">
            <v>#N/A Field Not Applicable</v>
          </cell>
        </row>
        <row r="1793">
          <cell r="A1793" t="str">
            <v>XS1077631635</v>
          </cell>
          <cell r="B1793" t="str">
            <v>1,625 STANDARD CHARTERED REG-S SR 14-130621</v>
          </cell>
          <cell r="C1793" t="str">
            <v>FIXED</v>
          </cell>
          <cell r="D1793" t="str">
            <v>#N/A Field Not Applicable</v>
          </cell>
        </row>
        <row r="1794">
          <cell r="A1794" t="str">
            <v>XS1079233810</v>
          </cell>
          <cell r="B1794" t="str">
            <v>3,5 MAROC 14-190624</v>
          </cell>
          <cell r="C1794" t="str">
            <v>FIXED</v>
          </cell>
          <cell r="D1794" t="str">
            <v>#N/A Field Not Applicable</v>
          </cell>
        </row>
        <row r="1795">
          <cell r="A1795" t="str">
            <v>XS1080158535</v>
          </cell>
          <cell r="B1795" t="str">
            <v>1,875 FCE BANK PLC SR 14-240621</v>
          </cell>
          <cell r="C1795" t="str">
            <v>FIXED</v>
          </cell>
          <cell r="D1795" t="str">
            <v>#N/A Field Not Applicable</v>
          </cell>
        </row>
        <row r="1796">
          <cell r="A1796" t="str">
            <v>XS1082775054</v>
          </cell>
          <cell r="B1796" t="str">
            <v>1,75 FF GROUP FIN LUX SA SR/IN DEF 14-030719</v>
          </cell>
          <cell r="C1796" t="str">
            <v>DEFAULTED</v>
          </cell>
          <cell r="D1796" t="str">
            <v>#N/A Field Not Applicable</v>
          </cell>
        </row>
        <row r="1797">
          <cell r="A1797" t="str">
            <v>XS1083718624</v>
          </cell>
          <cell r="B1797" t="str">
            <v>4,125 BNG BANK NV REG S 14-070721</v>
          </cell>
          <cell r="C1797" t="str">
            <v>FIXED</v>
          </cell>
          <cell r="D1797" t="str">
            <v>#N/A Field Not Applicable</v>
          </cell>
        </row>
        <row r="1798">
          <cell r="A1798" t="str">
            <v>XS1084826483</v>
          </cell>
          <cell r="B1798" t="str">
            <v>11,5 DOMINICAN REP REGS SR(NOM1000) 14-100524</v>
          </cell>
          <cell r="C1798" t="str">
            <v>FIXED</v>
          </cell>
          <cell r="D1798" t="str">
            <v>#N/A Field Not Applicable</v>
          </cell>
        </row>
        <row r="1799">
          <cell r="A1799" t="str">
            <v>XS1084942470</v>
          </cell>
          <cell r="B1799" t="str">
            <v>2,25 CODELCO INC REG-S SR 14-090724</v>
          </cell>
          <cell r="C1799" t="str">
            <v>FIXED</v>
          </cell>
          <cell r="D1799" t="str">
            <v>#N/A Field Not Applicable</v>
          </cell>
        </row>
        <row r="1800">
          <cell r="A1800" t="str">
            <v>XS1085176466</v>
          </cell>
          <cell r="B1800" t="str">
            <v>9,25 COOP RABOBANK S 2872A REGS SR 14-150721</v>
          </cell>
          <cell r="C1800" t="str">
            <v>FIXED</v>
          </cell>
          <cell r="D1800" t="str">
            <v>#N/A Field Not Applicable</v>
          </cell>
        </row>
        <row r="1801">
          <cell r="A1801" t="str">
            <v>XS1085735899</v>
          </cell>
          <cell r="B1801" t="str">
            <v>5,125 PORTUGAL REG-S 14-151024</v>
          </cell>
          <cell r="C1801" t="str">
            <v>FIXED</v>
          </cell>
          <cell r="D1801" t="str">
            <v>#N/A Field Not Applicable</v>
          </cell>
        </row>
        <row r="1802">
          <cell r="A1802" t="str">
            <v>XS1088515207</v>
          </cell>
          <cell r="B1802" t="str">
            <v>4,75 FIAT CHRYSLER FIN EU SR REGS 14-150722</v>
          </cell>
          <cell r="C1802" t="str">
            <v>FIXED</v>
          </cell>
          <cell r="D1802" t="str">
            <v>#N/A Field Not Applicable</v>
          </cell>
        </row>
        <row r="1803">
          <cell r="A1803" t="str">
            <v>XS1089927781</v>
          </cell>
          <cell r="B1803" t="str">
            <v>2,25 LANDWIRT RENTEBANK REG S 14-230721</v>
          </cell>
          <cell r="C1803" t="str">
            <v>FIXED</v>
          </cell>
          <cell r="D1803" t="str">
            <v>#N/A Field Not Applicable</v>
          </cell>
        </row>
        <row r="1804">
          <cell r="A1804" t="str">
            <v>XS1090019370</v>
          </cell>
          <cell r="B1804" t="str">
            <v>8,375 EIB REG S SR SRS 2129/0100 14-290722</v>
          </cell>
          <cell r="C1804" t="str">
            <v>FIXED</v>
          </cell>
          <cell r="D1804" t="str">
            <v>#N/A Field Not Applicable</v>
          </cell>
        </row>
        <row r="1805">
          <cell r="A1805" t="str">
            <v>XS1094768469</v>
          </cell>
          <cell r="B1805" t="str">
            <v>4,25 COCA-COLA AMATIL LTD /SEN 14-120821</v>
          </cell>
          <cell r="C1805" t="str">
            <v>FIXED</v>
          </cell>
          <cell r="D1805" t="str">
            <v>#N/A Field Not Applicable</v>
          </cell>
        </row>
        <row r="1806">
          <cell r="A1806" t="str">
            <v>XS1095588932</v>
          </cell>
          <cell r="B1806" t="str">
            <v>4,25 COOP RABOBANK REGS S 2887A SR 14-131021</v>
          </cell>
          <cell r="C1806" t="str">
            <v>FIXED</v>
          </cell>
          <cell r="D1806" t="str">
            <v>#N/A Field Not Applicable</v>
          </cell>
        </row>
        <row r="1807">
          <cell r="A1807" t="str">
            <v>XS1097534751</v>
          </cell>
          <cell r="B1807" t="str">
            <v>0 B E I REG S SR // DUAL CCY 14-270821</v>
          </cell>
          <cell r="C1807" t="str">
            <v>ZERO COUPON</v>
          </cell>
          <cell r="D1807" t="str">
            <v>#N/A Field Not Applicable</v>
          </cell>
        </row>
        <row r="1808">
          <cell r="A1808" t="str">
            <v>XS1097953050</v>
          </cell>
          <cell r="B1808" t="str">
            <v>4,375 WESTPAC BKG CORP REG S SR 14-200821</v>
          </cell>
          <cell r="C1808" t="str">
            <v>FIXED</v>
          </cell>
          <cell r="D1808" t="str">
            <v>#N/A Field Not Applicable</v>
          </cell>
        </row>
        <row r="1809">
          <cell r="A1809" t="str">
            <v>XS1105276759</v>
          </cell>
          <cell r="B1809" t="str">
            <v>1,25 BMW FINANCE NV SR 14-050922</v>
          </cell>
          <cell r="C1809" t="str">
            <v>FIXED</v>
          </cell>
          <cell r="D1809" t="str">
            <v>#N/A Field Not Applicable</v>
          </cell>
        </row>
        <row r="1810">
          <cell r="A1810" t="str">
            <v>XS1107304625</v>
          </cell>
          <cell r="B1810" t="str">
            <v>4 NEW WORLD RES NV PIK REGS/IN DEF 14-071020</v>
          </cell>
          <cell r="C1810" t="str">
            <v>DEFAULTED</v>
          </cell>
          <cell r="D1810" t="str">
            <v>#N/A Field Not Applicable</v>
          </cell>
        </row>
        <row r="1811">
          <cell r="A1811" t="str">
            <v>XS1107305192</v>
          </cell>
          <cell r="B1811" t="str">
            <v>0 NEW WORLD RES CVR SR REG-S/DEF 14-071020</v>
          </cell>
          <cell r="C1811" t="str">
            <v>DEFAULTED</v>
          </cell>
          <cell r="D1811" t="str">
            <v>#N/A Field Not Applicable</v>
          </cell>
        </row>
        <row r="1812">
          <cell r="A1812" t="str">
            <v>XS1107307487</v>
          </cell>
          <cell r="B1812" t="str">
            <v>0 NEW WORLD RES NV SR REG-S / DEF 14-071020</v>
          </cell>
          <cell r="C1812" t="str">
            <v>DEFAULTED</v>
          </cell>
          <cell r="D1812" t="str">
            <v>#N/A Field Not Applicable</v>
          </cell>
        </row>
        <row r="1813">
          <cell r="A1813" t="str">
            <v>XS1109765005</v>
          </cell>
          <cell r="B1813" t="str">
            <v>3,928 INTESA SANPAOLO SPA SEN 14-150926</v>
          </cell>
          <cell r="C1813" t="str">
            <v>FIXED</v>
          </cell>
          <cell r="D1813" t="str">
            <v>#N/A Field Not Applicable</v>
          </cell>
        </row>
        <row r="1814">
          <cell r="A1814" t="str">
            <v>XS1109959467</v>
          </cell>
          <cell r="B1814" t="str">
            <v>3,875 ARCELIK AS SR 14-160921</v>
          </cell>
          <cell r="C1814" t="str">
            <v>FIXED</v>
          </cell>
          <cell r="D1814" t="str">
            <v>#N/A Field Not Applicable</v>
          </cell>
        </row>
        <row r="1815">
          <cell r="A1815" t="str">
            <v>XS1114155283</v>
          </cell>
          <cell r="B1815" t="str">
            <v>1,25 ADIDAS AG SR 14-081021</v>
          </cell>
          <cell r="C1815" t="str">
            <v>FIXED</v>
          </cell>
          <cell r="D1815" t="str">
            <v>#N/A Field Not Applicable</v>
          </cell>
        </row>
        <row r="1816">
          <cell r="A1816" t="str">
            <v>XS1114159277</v>
          </cell>
          <cell r="B1816" t="str">
            <v>2,25 ADIDAS AG SR 14-081026</v>
          </cell>
          <cell r="C1816" t="str">
            <v>FIXED</v>
          </cell>
          <cell r="D1816" t="str">
            <v>#N/A Field Not Applicable</v>
          </cell>
        </row>
        <row r="1817">
          <cell r="A1817" t="str">
            <v>XS1115184753</v>
          </cell>
          <cell r="B1817" t="str">
            <v>9,25 B E I / REG-S SR 14-031024</v>
          </cell>
          <cell r="C1817" t="str">
            <v>FIXED</v>
          </cell>
          <cell r="D1817" t="str">
            <v>#N/A Field Not Applicable</v>
          </cell>
        </row>
        <row r="1818">
          <cell r="A1818" t="str">
            <v>XS1115524016</v>
          </cell>
          <cell r="B1818" t="str">
            <v>5 MORGAN STANLEY SRS H SR 14-300921</v>
          </cell>
          <cell r="C1818" t="str">
            <v>FIXED</v>
          </cell>
          <cell r="D1818" t="str">
            <v>#N/A Field Not Applicable</v>
          </cell>
        </row>
        <row r="1819">
          <cell r="A1819" t="str">
            <v>XS1116480697</v>
          </cell>
          <cell r="B1819" t="str">
            <v>1,5 BARCLAYS PLC SR REG-S 14-010422</v>
          </cell>
          <cell r="C1819" t="str">
            <v>FIXED</v>
          </cell>
          <cell r="D1819" t="str">
            <v>#N/A Field Not Applicable</v>
          </cell>
        </row>
        <row r="1820">
          <cell r="A1820" t="str">
            <v>XS1117297355</v>
          </cell>
          <cell r="B1820" t="str">
            <v>3,958 LAMAR FUNDING LTD 15-070525</v>
          </cell>
          <cell r="C1820" t="str">
            <v>FIXED</v>
          </cell>
          <cell r="D1820" t="str">
            <v>#N/A Field Not Applicable</v>
          </cell>
        </row>
        <row r="1821">
          <cell r="A1821" t="str">
            <v>XS1117297512</v>
          </cell>
          <cell r="B1821" t="str">
            <v>2,5 EXPEDIA SR 15-030622</v>
          </cell>
          <cell r="C1821" t="str">
            <v>FIXED</v>
          </cell>
          <cell r="D1821" t="str">
            <v>#N/A Field Not Applicable</v>
          </cell>
        </row>
        <row r="1822">
          <cell r="A1822" t="str">
            <v>XS1132402709</v>
          </cell>
          <cell r="B1822" t="str">
            <v>1,375 HUTCHISON WHAMPOA REG-S SR 14-311021</v>
          </cell>
          <cell r="C1822" t="str">
            <v>FIXED</v>
          </cell>
          <cell r="D1822" t="str">
            <v>#N/A Field Not Applicable</v>
          </cell>
        </row>
        <row r="1823">
          <cell r="A1823" t="str">
            <v>XS1134758116</v>
          </cell>
          <cell r="B1823" t="str">
            <v>0,75 NOVARTIS FIN SA REG-S SR 14-091121</v>
          </cell>
          <cell r="C1823" t="str">
            <v>FIXED</v>
          </cell>
          <cell r="D1823" t="str">
            <v>#N/A Field Not Applicable</v>
          </cell>
        </row>
        <row r="1824">
          <cell r="A1824" t="str">
            <v>XS1135276332</v>
          </cell>
          <cell r="B1824" t="str">
            <v>1 SHELL INTL FIN BV REG S SR 14-060422</v>
          </cell>
          <cell r="C1824" t="str">
            <v>FIXED</v>
          </cell>
          <cell r="D1824" t="str">
            <v>#N/A Field Not Applicable</v>
          </cell>
        </row>
        <row r="1825">
          <cell r="A1825" t="str">
            <v>XS1135334800</v>
          </cell>
          <cell r="B1825" t="str">
            <v>1 APPLE INC SR 14-101122</v>
          </cell>
          <cell r="C1825" t="str">
            <v>FIXED</v>
          </cell>
          <cell r="D1825" t="str">
            <v>#N/A Field Not Applicable</v>
          </cell>
        </row>
        <row r="1826">
          <cell r="A1826" t="str">
            <v>XS1135337498</v>
          </cell>
          <cell r="B1826" t="str">
            <v>1,625 APPLE INC SR 14-101126</v>
          </cell>
          <cell r="C1826" t="str">
            <v>FIXED</v>
          </cell>
          <cell r="D1826" t="str">
            <v>#N/A Field Not Applicable</v>
          </cell>
        </row>
        <row r="1827">
          <cell r="A1827" t="str">
            <v>XS1138359663</v>
          </cell>
          <cell r="B1827" t="str">
            <v>3,6 WALGREENS BOOTS ALLIANCE SR 14-201125</v>
          </cell>
          <cell r="C1827" t="str">
            <v>FIXED</v>
          </cell>
          <cell r="D1827" t="str">
            <v>#N/A Field Not Applicable</v>
          </cell>
        </row>
        <row r="1828">
          <cell r="A1828" t="str">
            <v>XS1139080250</v>
          </cell>
          <cell r="B1828" t="str">
            <v>4,375 BNP PARIBAS SA SR 14-181121</v>
          </cell>
          <cell r="C1828" t="str">
            <v>FIXED</v>
          </cell>
          <cell r="D1828" t="str">
            <v>#N/A Field Not Applicable</v>
          </cell>
        </row>
        <row r="1829">
          <cell r="A1829" t="str">
            <v>XS1140857316</v>
          </cell>
          <cell r="B1829" t="str">
            <v>3,125 STANDARD CHARTERED PLC SUB 14-191124</v>
          </cell>
          <cell r="C1829" t="str">
            <v>FIXED</v>
          </cell>
          <cell r="D1829" t="str">
            <v>#N/A Field Not Applicable</v>
          </cell>
        </row>
        <row r="1830">
          <cell r="A1830" t="str">
            <v>XS1141969912</v>
          </cell>
          <cell r="B1830" t="str">
            <v>1,875 SKY LIMITED SR 14-241123</v>
          </cell>
          <cell r="C1830" t="str">
            <v>FIXED</v>
          </cell>
          <cell r="D1830" t="str">
            <v>#N/A Field Not Applicable</v>
          </cell>
        </row>
        <row r="1831">
          <cell r="A1831" t="str">
            <v>XS1144352108</v>
          </cell>
          <cell r="B1831" t="str">
            <v>4,25 RABOBANK AUSTRALIA REGS SR 14-130122</v>
          </cell>
          <cell r="C1831" t="str">
            <v>FIXED</v>
          </cell>
          <cell r="D1831" t="str">
            <v>#N/A Field Not Applicable</v>
          </cell>
        </row>
        <row r="1832">
          <cell r="A1832" t="str">
            <v>XS1151586945</v>
          </cell>
          <cell r="B1832" t="str">
            <v>1,625 REPUBLIC OF CHILE REG-S SR 14-300125</v>
          </cell>
          <cell r="C1832" t="str">
            <v>FIXED</v>
          </cell>
          <cell r="D1832" t="str">
            <v>#N/A Field Not Applicable</v>
          </cell>
        </row>
        <row r="1833">
          <cell r="A1833" t="str">
            <v>XS1165659514</v>
          </cell>
          <cell r="B1833" t="str">
            <v>5,5 HUARONG FIN II REGS SER 003 SR 15-160125</v>
          </cell>
          <cell r="C1833" t="str">
            <v>FIXED</v>
          </cell>
          <cell r="D1833" t="str">
            <v>#N/A Field Not Applicable</v>
          </cell>
        </row>
        <row r="1834">
          <cell r="A1834" t="str">
            <v>XS1166160173</v>
          </cell>
          <cell r="B1834" t="str">
            <v>1,125ABBEY NAT TREAS SVCS REG-S SR 15-140122</v>
          </cell>
          <cell r="C1834" t="str">
            <v>FIXED</v>
          </cell>
          <cell r="D1834" t="str">
            <v>#N/A Field Not Applicable</v>
          </cell>
        </row>
        <row r="1835">
          <cell r="A1835" t="str">
            <v>XS1167308128</v>
          </cell>
          <cell r="B1835" t="str">
            <v>3,125 ARCELORMITTAL SA 15-140122</v>
          </cell>
          <cell r="C1835" t="str">
            <v>FIXED</v>
          </cell>
          <cell r="D1835" t="str">
            <v>#N/A Field Not Applicable</v>
          </cell>
        </row>
        <row r="1836">
          <cell r="A1836" t="str">
            <v>XS1167352613</v>
          </cell>
          <cell r="B1836" t="str">
            <v>0,875 NATL AUSTRALIA BANK REGS SR 15-200122</v>
          </cell>
          <cell r="C1836" t="str">
            <v>FIXED</v>
          </cell>
          <cell r="D1836" t="str">
            <v>#N/A Field Not Applicable</v>
          </cell>
        </row>
        <row r="1837">
          <cell r="A1837" t="str">
            <v>XS1167524922</v>
          </cell>
          <cell r="B1837" t="str">
            <v>8,125 B E I REG-S SR 15-211226</v>
          </cell>
          <cell r="C1837" t="str">
            <v>FIXED</v>
          </cell>
          <cell r="D1837" t="str">
            <v>#N/A Field Not Applicable</v>
          </cell>
        </row>
        <row r="1838">
          <cell r="A1838" t="str">
            <v>XS1167644407</v>
          </cell>
          <cell r="B1838" t="str">
            <v>0,875 VOLKSWAGEN INTL FIN REG-S 15-160123</v>
          </cell>
          <cell r="C1838" t="str">
            <v>FIXED</v>
          </cell>
          <cell r="D1838" t="str">
            <v>#N/A Field Not Applicable</v>
          </cell>
        </row>
        <row r="1839">
          <cell r="A1839" t="str">
            <v>XS1167667283</v>
          </cell>
          <cell r="B1839" t="str">
            <v>1,625 VOLKSWAGEN INTL FIN NV REG-S 15-160130</v>
          </cell>
          <cell r="C1839" t="str">
            <v>FIXED</v>
          </cell>
          <cell r="D1839" t="str">
            <v>#N/A Field Not Applicable</v>
          </cell>
        </row>
        <row r="1840">
          <cell r="A1840" t="str">
            <v>XS1169832810</v>
          </cell>
          <cell r="B1840" t="str">
            <v>3,25 TELECOM ITALIA SPA SR 15-160123</v>
          </cell>
          <cell r="C1840" t="str">
            <v>FIXED</v>
          </cell>
          <cell r="D1840" t="str">
            <v>#N/A Field Not Applicable</v>
          </cell>
        </row>
        <row r="1841">
          <cell r="A1841" t="str">
            <v>XS1171476143</v>
          </cell>
          <cell r="B1841" t="str">
            <v>1,25 B E I / REG-S SR 15-120525</v>
          </cell>
          <cell r="C1841" t="str">
            <v>FIXED</v>
          </cell>
          <cell r="D1841" t="str">
            <v>#N/A Field Not Applicable</v>
          </cell>
        </row>
        <row r="1842">
          <cell r="A1842" t="str">
            <v>XS1172947902</v>
          </cell>
          <cell r="B1842" t="str">
            <v>1,875 PEMEX SR 15-210422</v>
          </cell>
          <cell r="C1842" t="str">
            <v>FIXED</v>
          </cell>
          <cell r="D1842" t="str">
            <v>#N/A Field Not Applicable</v>
          </cell>
        </row>
        <row r="1843">
          <cell r="A1843" t="str">
            <v>XS1172951508</v>
          </cell>
          <cell r="B1843" t="str">
            <v>2,75 PEMEX SR 15-210427</v>
          </cell>
          <cell r="C1843" t="str">
            <v>FIXED</v>
          </cell>
          <cell r="D1843" t="str">
            <v>#N/A Field Not Applicable</v>
          </cell>
        </row>
        <row r="1844">
          <cell r="A1844" t="str">
            <v>XS1174211471</v>
          </cell>
          <cell r="B1844" t="str">
            <v>2,25 EUROFINS SCIENTIFIC REG-S SR 15-270122</v>
          </cell>
          <cell r="C1844" t="str">
            <v>FIXED</v>
          </cell>
          <cell r="D1844" t="str">
            <v>#N/A Field Not Applicable</v>
          </cell>
        </row>
        <row r="1845">
          <cell r="A1845" t="str">
            <v>XS1185941850</v>
          </cell>
          <cell r="B1845" t="str">
            <v>2,625 SPP INFRASTR FIN BV REG-S 15-120225</v>
          </cell>
          <cell r="C1845" t="str">
            <v>FIXED</v>
          </cell>
          <cell r="D1845" t="str">
            <v>#N/A Field Not Applicable</v>
          </cell>
        </row>
        <row r="1846">
          <cell r="A1846" t="str">
            <v>XS1185971923</v>
          </cell>
          <cell r="B1846" t="str">
            <v>1,5 NORDIC INVESTMENT BANK SR 15-130325</v>
          </cell>
          <cell r="C1846" t="str">
            <v>FIXED</v>
          </cell>
          <cell r="D1846" t="str">
            <v>#N/A Field Not Applicable</v>
          </cell>
        </row>
        <row r="1847">
          <cell r="A1847" t="str">
            <v>XS1190632999</v>
          </cell>
          <cell r="B1847" t="str">
            <v>2,375 BNP PARIBAS SA SUB REG-S 15-170225</v>
          </cell>
          <cell r="C1847" t="str">
            <v>FIXED</v>
          </cell>
          <cell r="D1847" t="str">
            <v>#N/A Field Not Applicable</v>
          </cell>
        </row>
        <row r="1848">
          <cell r="A1848" t="str">
            <v>XS1195056079</v>
          </cell>
          <cell r="B1848" t="str">
            <v>0,875 ROCHE FINANCE EUROPE REGS SR 15-250225</v>
          </cell>
          <cell r="C1848" t="str">
            <v>FIXED</v>
          </cell>
          <cell r="D1848" t="str">
            <v>#N/A Field Not Applicable</v>
          </cell>
        </row>
        <row r="1849">
          <cell r="A1849" t="str">
            <v>XS1195502031</v>
          </cell>
          <cell r="B1849" t="str">
            <v>3,875 JAGUAR LAND ROVER REG-S SR 15-010323</v>
          </cell>
          <cell r="C1849" t="str">
            <v>FIXED</v>
          </cell>
          <cell r="D1849" t="str">
            <v>#N/A Field Not Applicable</v>
          </cell>
        </row>
        <row r="1850">
          <cell r="A1850" t="str">
            <v>XS1195574881</v>
          </cell>
          <cell r="B1850" t="str">
            <v>2,625 SOCIETE GENERALE SA SUB 15-270225</v>
          </cell>
          <cell r="C1850" t="str">
            <v>FIXED</v>
          </cell>
          <cell r="D1850" t="str">
            <v>#N/A Field Not Applicable</v>
          </cell>
        </row>
        <row r="1851">
          <cell r="A1851" t="str">
            <v>XS1196380031</v>
          </cell>
          <cell r="B1851" t="str">
            <v>2,45 AT&amp;T INC REG S SR 15-150335</v>
          </cell>
          <cell r="C1851" t="str">
            <v>FIXED</v>
          </cell>
          <cell r="D1851" t="str">
            <v>#N/A Field Not Applicable</v>
          </cell>
        </row>
        <row r="1852">
          <cell r="A1852" t="str">
            <v>XS1197336263</v>
          </cell>
          <cell r="B1852" t="str">
            <v>2,75 VESTAS WIND SYSTEMS SR 15-110322</v>
          </cell>
          <cell r="C1852" t="str">
            <v>FIXED</v>
          </cell>
          <cell r="D1852" t="str">
            <v>#N/A Field Not Applicable</v>
          </cell>
        </row>
        <row r="1853">
          <cell r="A1853" t="str">
            <v>XS1198022706</v>
          </cell>
          <cell r="B1853" t="str">
            <v>8,25 WORLD BANK IBRD SR SRS 11192 15-040322</v>
          </cell>
          <cell r="C1853" t="str">
            <v>FIXED</v>
          </cell>
          <cell r="D1853" t="str">
            <v>#N/A Field Not Applicable</v>
          </cell>
        </row>
        <row r="1854">
          <cell r="A1854" t="str">
            <v>XS1199954691</v>
          </cell>
          <cell r="B1854" t="str">
            <v>1,25 SYNGENTA FINANCE N.V REG-S SR 15-100927</v>
          </cell>
          <cell r="C1854" t="str">
            <v>FIXED</v>
          </cell>
          <cell r="D1854" t="str">
            <v>#N/A Field Not Applicable</v>
          </cell>
        </row>
        <row r="1855">
          <cell r="A1855" t="str">
            <v>XS1199964575</v>
          </cell>
          <cell r="B1855" t="str">
            <v>1,125 RYANAIR LTD 15-100323</v>
          </cell>
          <cell r="C1855" t="str">
            <v>FIXED</v>
          </cell>
          <cell r="D1855" t="str">
            <v>#N/A Field Not Applicable</v>
          </cell>
        </row>
        <row r="1856">
          <cell r="A1856" t="str">
            <v>XS1200576699</v>
          </cell>
          <cell r="B1856" t="str">
            <v>5 INTERMEDIATE CAP GROUP REG- S 15-240323</v>
          </cell>
          <cell r="C1856" t="str">
            <v>FIXED</v>
          </cell>
          <cell r="D1856" t="str">
            <v>#N/A Field Not Applicable</v>
          </cell>
        </row>
        <row r="1857">
          <cell r="A1857" t="str">
            <v>XS1200670955</v>
          </cell>
          <cell r="B1857" t="str">
            <v>0,75 BERKSHIRE HATHAWAY INC SR 15-160323</v>
          </cell>
          <cell r="C1857" t="str">
            <v>FIXED</v>
          </cell>
          <cell r="D1857" t="str">
            <v>#N/A Field Not Applicable</v>
          </cell>
        </row>
        <row r="1858">
          <cell r="A1858" t="str">
            <v>XS1200679667</v>
          </cell>
          <cell r="B1858" t="str">
            <v>1,625 BERKSHIRE HATHAWAY INC SR 15-160335</v>
          </cell>
          <cell r="C1858" t="str">
            <v>FIXED</v>
          </cell>
          <cell r="D1858" t="str">
            <v>#N/A Field Not Applicable</v>
          </cell>
        </row>
        <row r="1859">
          <cell r="A1859" t="str">
            <v>XS1201001572</v>
          </cell>
          <cell r="B1859" t="str">
            <v>2,5 BCO SANTANDER REGS SRS25 SUB 15-180325</v>
          </cell>
          <cell r="C1859" t="str">
            <v>FIXED</v>
          </cell>
          <cell r="D1859" t="str">
            <v>#N/A Field Not Applicable</v>
          </cell>
        </row>
        <row r="1860">
          <cell r="A1860" t="str">
            <v>XS1203854960</v>
          </cell>
          <cell r="B1860" t="str">
            <v>0,875 BAT INTL FINANC PLC REG-S SR 15-131023</v>
          </cell>
          <cell r="C1860" t="str">
            <v>FIXED</v>
          </cell>
          <cell r="D1860" t="str">
            <v>#N/A Field Not Applicable</v>
          </cell>
        </row>
        <row r="1861">
          <cell r="A1861" t="str">
            <v>XS1203941775</v>
          </cell>
          <cell r="B1861" t="str">
            <v>1,5 METRO AG SR 15-190325</v>
          </cell>
          <cell r="C1861" t="str">
            <v>FIXED</v>
          </cell>
          <cell r="D1861" t="str">
            <v>#N/A Field Not Applicable</v>
          </cell>
        </row>
        <row r="1862">
          <cell r="A1862" t="str">
            <v>XS1204154410</v>
          </cell>
          <cell r="B1862" t="str">
            <v>2,625 CREDIT AGRICOLE SA REG S SUB 15-170327</v>
          </cell>
          <cell r="C1862" t="str">
            <v>FIXED</v>
          </cell>
          <cell r="D1862" t="str">
            <v>#N/A Field Not Applicable</v>
          </cell>
        </row>
        <row r="1863">
          <cell r="A1863" t="str">
            <v>XS1205680785</v>
          </cell>
          <cell r="B1863" t="str">
            <v>2,25 RABOBANK S2937A TR.1 REGS SR 15-230322</v>
          </cell>
          <cell r="C1863" t="str">
            <v>FIXED</v>
          </cell>
          <cell r="D1863" t="str">
            <v>#N/A Field Not Applicable</v>
          </cell>
        </row>
        <row r="1864">
          <cell r="A1864" t="str">
            <v>XS1206411230</v>
          </cell>
          <cell r="B1864" t="str">
            <v>1,875 COCA-COLA EUROP PARTNERS PLC 15-180330</v>
          </cell>
          <cell r="C1864" t="str">
            <v>FIXED</v>
          </cell>
          <cell r="D1864" t="str">
            <v>#N/A Field Not Applicable</v>
          </cell>
        </row>
        <row r="1865">
          <cell r="A1865" t="str">
            <v>XS1207079499</v>
          </cell>
          <cell r="B1865" t="str">
            <v>1,75 EMIRATES NBD BANK PJSC SR 15-230322</v>
          </cell>
          <cell r="C1865" t="str">
            <v>FIXED</v>
          </cell>
          <cell r="D1865" t="str">
            <v>#N/A Field Not Applicable</v>
          </cell>
        </row>
        <row r="1866">
          <cell r="A1866" t="str">
            <v>XS1211040917</v>
          </cell>
          <cell r="B1866" t="str">
            <v>1,25 TEVA PHARMA FIN II BV REGS SR 15-310323</v>
          </cell>
          <cell r="C1866" t="str">
            <v>FIXED</v>
          </cell>
          <cell r="D1866" t="str">
            <v>#N/A Field Not Applicable</v>
          </cell>
        </row>
        <row r="1867">
          <cell r="A1867" t="str">
            <v>XS1211044075</v>
          </cell>
          <cell r="B1867" t="str">
            <v>1,875 TEVA PHARMA FIN II BV SR 15-310327</v>
          </cell>
          <cell r="C1867" t="str">
            <v>FIXED</v>
          </cell>
          <cell r="D1867" t="str">
            <v>#N/A Field Not Applicable</v>
          </cell>
        </row>
        <row r="1868">
          <cell r="A1868" t="str">
            <v>XS1214673722</v>
          </cell>
          <cell r="B1868" t="str">
            <v>3 ARCELORMITTAL SA SR 15-090421</v>
          </cell>
          <cell r="C1868" t="str">
            <v>FIXED</v>
          </cell>
          <cell r="D1868" t="str">
            <v>#N/A Field Not Applicable</v>
          </cell>
        </row>
        <row r="1869">
          <cell r="A1869" t="str">
            <v>XS1216647716</v>
          </cell>
          <cell r="B1869" t="str">
            <v>0,75 VOLKSWAGEN FIN SERV REG-S SR 15-141021</v>
          </cell>
          <cell r="C1869" t="str">
            <v>FIXED</v>
          </cell>
          <cell r="D1869" t="str">
            <v>#N/A Field Not Applicable</v>
          </cell>
        </row>
        <row r="1870">
          <cell r="A1870" t="str">
            <v>XS1218287230</v>
          </cell>
          <cell r="B1870" t="str">
            <v>1,25 CREDIT SUISSE GROUP FDG REG-S 15-140422</v>
          </cell>
          <cell r="C1870" t="str">
            <v>FIXED</v>
          </cell>
          <cell r="D1870" t="str">
            <v>#N/A Field Not Applicable</v>
          </cell>
        </row>
        <row r="1871">
          <cell r="A1871" t="str">
            <v>XS1218432349</v>
          </cell>
          <cell r="B1871" t="str">
            <v>4 GLENCORE FDG LLC REG-S SR 15-160425</v>
          </cell>
          <cell r="C1871" t="str">
            <v>FIXED</v>
          </cell>
          <cell r="D1871" t="str">
            <v>#N/A Field Not Applicable</v>
          </cell>
        </row>
        <row r="1872">
          <cell r="A1872" t="str">
            <v>XS1219438592</v>
          </cell>
          <cell r="B1872" t="str">
            <v>0 ABENGOA FIN SAU REG-S SR/IN DEF 15-310327</v>
          </cell>
          <cell r="C1872" t="str">
            <v>STEP CPN</v>
          </cell>
          <cell r="D1872" t="str">
            <v>#N/A Field Not Applicable</v>
          </cell>
        </row>
        <row r="1873">
          <cell r="A1873" t="str">
            <v>XS1220886938</v>
          </cell>
          <cell r="B1873" t="str">
            <v>1 SINOPEC GRP OV (2015) SR REG-S 15-280422</v>
          </cell>
          <cell r="C1873" t="str">
            <v>FIXED</v>
          </cell>
          <cell r="D1873" t="str">
            <v>#N/A Field Not Applicable</v>
          </cell>
        </row>
        <row r="1874">
          <cell r="A1874" t="str">
            <v>XS1222422856</v>
          </cell>
          <cell r="B1874" t="str">
            <v>1,125 ACHMEA BANK NV SR 15-250422</v>
          </cell>
          <cell r="C1874" t="str">
            <v>FIXED</v>
          </cell>
          <cell r="D1874" t="str">
            <v>#N/A Field Not Applicable</v>
          </cell>
        </row>
        <row r="1875">
          <cell r="A1875" t="str">
            <v>XS1222597905</v>
          </cell>
          <cell r="B1875" t="str">
            <v>2,855 INTESA SANPAOLO SPA REG S 15-230425</v>
          </cell>
          <cell r="C1875" t="str">
            <v>FIXED</v>
          </cell>
          <cell r="D1875" t="str">
            <v>#N/A Field Not Applicable</v>
          </cell>
        </row>
        <row r="1876">
          <cell r="A1876" t="str">
            <v>XS1223830677</v>
          </cell>
          <cell r="B1876" t="str">
            <v>1 GENERAL MILLS INC SR 15-270423</v>
          </cell>
          <cell r="C1876" t="str">
            <v>FIXED</v>
          </cell>
          <cell r="D1876" t="str">
            <v>#N/A Field Not Applicable</v>
          </cell>
        </row>
        <row r="1877">
          <cell r="A1877" t="str">
            <v>XS1227287221</v>
          </cell>
          <cell r="B1877" t="str">
            <v>3,375 CROWN EUROPEAN HLDGS SR REGS 15-150525</v>
          </cell>
          <cell r="C1877" t="str">
            <v>FIXED</v>
          </cell>
          <cell r="D1877" t="str">
            <v>#N/A Field Not Applicable</v>
          </cell>
        </row>
        <row r="1878">
          <cell r="A1878" t="str">
            <v>XS1227593933</v>
          </cell>
          <cell r="B1878" t="str">
            <v>1,5 EIB REG S SR 15-120522</v>
          </cell>
          <cell r="C1878" t="str">
            <v>FIXED</v>
          </cell>
          <cell r="D1878" t="str">
            <v>#N/A Field Not Applicable</v>
          </cell>
        </row>
        <row r="1879">
          <cell r="A1879" t="str">
            <v>XS1227947097</v>
          </cell>
          <cell r="B1879" t="str">
            <v>4 CGNPC INTERNATIONAL LTD REG-S SR 15-190525</v>
          </cell>
          <cell r="C1879" t="str">
            <v>FIXED</v>
          </cell>
          <cell r="D1879" t="str">
            <v>#N/A Field Not Applicable</v>
          </cell>
        </row>
        <row r="1880">
          <cell r="A1880" t="str">
            <v>XS1233299459</v>
          </cell>
          <cell r="B1880" t="str">
            <v>2,375 MAHLE GMBH REG-S SR 15-200522</v>
          </cell>
          <cell r="C1880" t="str">
            <v>FIXED</v>
          </cell>
          <cell r="D1880" t="str">
            <v>#N/A Field Not Applicable</v>
          </cell>
        </row>
        <row r="1881">
          <cell r="A1881" t="str">
            <v>XS1238024035</v>
          </cell>
          <cell r="B1881" t="str">
            <v>3,65 SHANKS GROUP PLC REG-S SR 15-160622</v>
          </cell>
          <cell r="C1881" t="str">
            <v>FIXED</v>
          </cell>
          <cell r="D1881" t="str">
            <v>#N/A Field Not Applicable</v>
          </cell>
        </row>
        <row r="1882">
          <cell r="A1882" t="str">
            <v>XS1238901166</v>
          </cell>
          <cell r="B1882" t="str">
            <v>1,25 GENERAL ELECTRIC CO SR 15-260523</v>
          </cell>
          <cell r="C1882" t="str">
            <v>FIXED</v>
          </cell>
          <cell r="D1882" t="str">
            <v>#N/A Field Not Applicable</v>
          </cell>
        </row>
        <row r="1883">
          <cell r="A1883" t="str">
            <v>XS1242327168</v>
          </cell>
          <cell r="B1883" t="str">
            <v>2,75 BRF SA SR 15-030622</v>
          </cell>
          <cell r="C1883" t="str">
            <v>FIXED</v>
          </cell>
          <cell r="D1883" t="str">
            <v>#N/A Field Not Applicable</v>
          </cell>
        </row>
        <row r="1884">
          <cell r="A1884" t="str">
            <v>XS1251078694</v>
          </cell>
          <cell r="B1884" t="str">
            <v>8,75 KIRK BEAUTY ONE REG-S SR 15-150723</v>
          </cell>
          <cell r="C1884" t="str">
            <v>FIXED</v>
          </cell>
          <cell r="D1884" t="str">
            <v>#N/A Field Not Applicable</v>
          </cell>
        </row>
        <row r="1885">
          <cell r="A1885" t="str">
            <v>XS1260092595</v>
          </cell>
          <cell r="B1885" t="str">
            <v>1,76 BANQUE INTL A LUXEMBOURG 15-170725</v>
          </cell>
          <cell r="C1885" t="str">
            <v>FIXED</v>
          </cell>
          <cell r="D1885" t="str">
            <v>#N/A Field Not Applicable</v>
          </cell>
        </row>
        <row r="1886">
          <cell r="A1886" t="str">
            <v>XS1261825621</v>
          </cell>
          <cell r="B1886" t="str">
            <v>9,75 BIZ FINANCE PLC REG S SR 15-220125</v>
          </cell>
          <cell r="C1886" t="str">
            <v>FIXED</v>
          </cell>
          <cell r="D1886" t="str">
            <v>#N/A Field Not Applicable</v>
          </cell>
        </row>
        <row r="1887">
          <cell r="A1887" t="str">
            <v>XS1264600310</v>
          </cell>
          <cell r="B1887" t="str">
            <v>4,75 ABN AMRO BANK NV REG S SUB SR 15-280725</v>
          </cell>
          <cell r="C1887" t="str">
            <v>FIXED</v>
          </cell>
          <cell r="D1887" t="str">
            <v>#N/A Field Not Applicable</v>
          </cell>
        </row>
        <row r="1888">
          <cell r="A1888" t="str">
            <v>XS1265778933</v>
          </cell>
          <cell r="B1888" t="str">
            <v>3,125 CELLNEX TELECOM S.A. 15-270722</v>
          </cell>
          <cell r="C1888" t="str">
            <v>FIXED</v>
          </cell>
          <cell r="D1888" t="str">
            <v>#N/A Field Not Applicable</v>
          </cell>
        </row>
        <row r="1889">
          <cell r="A1889" t="str">
            <v>XS1265805090</v>
          </cell>
          <cell r="B1889" t="str">
            <v>2 GOLDMAN SACHS GROUP INC 15-270723</v>
          </cell>
          <cell r="C1889" t="str">
            <v>FIXED</v>
          </cell>
          <cell r="D1889" t="str">
            <v>#N/A Field Not Applicable</v>
          </cell>
        </row>
        <row r="1890">
          <cell r="A1890" t="str">
            <v>XS1266660635</v>
          </cell>
          <cell r="B1890" t="str">
            <v>5,375 SOFTBANK GROUP CORP 15-300722</v>
          </cell>
          <cell r="C1890" t="str">
            <v>FIXED</v>
          </cell>
          <cell r="D1890" t="str">
            <v>#N/A Field Not Applicable</v>
          </cell>
        </row>
        <row r="1891">
          <cell r="A1891" t="str">
            <v>XS1268496640</v>
          </cell>
          <cell r="B1891" t="str">
            <v>3,375 EUROFINS SCIENTIFIC REG-S SR 15-300123</v>
          </cell>
          <cell r="C1891" t="str">
            <v>FIXED</v>
          </cell>
          <cell r="D1891" t="str">
            <v>#N/A Field Not Applicable</v>
          </cell>
        </row>
        <row r="1892">
          <cell r="A1892" t="str">
            <v>XS1272810844</v>
          </cell>
          <cell r="B1892" t="str">
            <v>2,125 KFW SR 15-070823</v>
          </cell>
          <cell r="C1892" t="str">
            <v>FIXED</v>
          </cell>
          <cell r="D1892" t="str">
            <v>#N/A Field Not Applicable</v>
          </cell>
        </row>
        <row r="1893">
          <cell r="A1893" t="str">
            <v>XS1280779445</v>
          </cell>
          <cell r="B1893" t="str">
            <v>2,05 BNP PARIBAS FORTIS REG-S SR 15-141021</v>
          </cell>
          <cell r="C1893" t="str">
            <v>FIXED</v>
          </cell>
          <cell r="D1893" t="str">
            <v>#N/A Field Not Applicable</v>
          </cell>
        </row>
        <row r="1894">
          <cell r="A1894" t="str">
            <v>XS1280834992</v>
          </cell>
          <cell r="B1894" t="str">
            <v>0,5 EIB REG-S SR 15-151123</v>
          </cell>
          <cell r="C1894" t="str">
            <v>FIXED</v>
          </cell>
          <cell r="D1894" t="str">
            <v>#N/A Field Not Applicable</v>
          </cell>
        </row>
        <row r="1895">
          <cell r="A1895" t="str">
            <v>XS1289193176</v>
          </cell>
          <cell r="B1895" t="str">
            <v>1,875 MANPOWERGROUP 15-110922</v>
          </cell>
          <cell r="C1895" t="str">
            <v>FIXED</v>
          </cell>
          <cell r="D1895" t="str">
            <v>#N/A Field Not Applicable</v>
          </cell>
        </row>
        <row r="1896">
          <cell r="A1896" t="str">
            <v>XS1290850707</v>
          </cell>
          <cell r="B1896" t="str">
            <v>1,625 BANK OF AMERICA CORP 15-140922</v>
          </cell>
          <cell r="C1896" t="str">
            <v>FIXED</v>
          </cell>
          <cell r="D1896" t="str">
            <v>#N/A Field Not Applicable</v>
          </cell>
        </row>
        <row r="1897">
          <cell r="A1897" t="str">
            <v>XS1291333760</v>
          </cell>
          <cell r="B1897" t="str">
            <v>4,75 SANTANDER UK GROUP HLDGS SUB 15-150925</v>
          </cell>
          <cell r="C1897" t="str">
            <v>FIXED</v>
          </cell>
          <cell r="D1897" t="str">
            <v>#N/A Field Not Applicable</v>
          </cell>
        </row>
        <row r="1898">
          <cell r="A1898" t="str">
            <v>XS1293059835</v>
          </cell>
          <cell r="B1898" t="str">
            <v>2,1 BNP PARIBAS FORTIS FDG REGS SR 15-121121</v>
          </cell>
          <cell r="C1898" t="str">
            <v>FIXED</v>
          </cell>
          <cell r="D1898" t="str">
            <v>#N/A Field Not Applicable</v>
          </cell>
        </row>
        <row r="1899">
          <cell r="A1899" t="str">
            <v>XS1303920083</v>
          </cell>
          <cell r="B1899" t="str">
            <v>7,75 UKRAINE REG-S 15-010921</v>
          </cell>
          <cell r="C1899" t="str">
            <v>FIXED</v>
          </cell>
          <cell r="D1899" t="str">
            <v>#N/A Field Not Applicable</v>
          </cell>
        </row>
        <row r="1900">
          <cell r="A1900" t="str">
            <v>XS1303921214</v>
          </cell>
          <cell r="B1900" t="str">
            <v>7,75 UKRAINE REG-S 15-010922</v>
          </cell>
          <cell r="C1900" t="str">
            <v>FIXED</v>
          </cell>
          <cell r="D1900" t="str">
            <v>#N/A Field Not Applicable</v>
          </cell>
        </row>
        <row r="1901">
          <cell r="A1901" t="str">
            <v>XS1303921487</v>
          </cell>
          <cell r="B1901" t="str">
            <v>7,75 UKRAINE REG-S 15-010923</v>
          </cell>
          <cell r="C1901" t="str">
            <v>FIXED</v>
          </cell>
          <cell r="D1901" t="str">
            <v>#N/A Field Not Applicable</v>
          </cell>
        </row>
        <row r="1902">
          <cell r="A1902" t="str">
            <v>XS1303925041</v>
          </cell>
          <cell r="B1902" t="str">
            <v>7.75 UKRAINE REG-S 15-010924</v>
          </cell>
          <cell r="C1902" t="str">
            <v>FIXED</v>
          </cell>
          <cell r="D1902" t="str">
            <v>#N/A Field Not Applicable</v>
          </cell>
        </row>
        <row r="1903">
          <cell r="A1903" t="str">
            <v>XS1303925470</v>
          </cell>
          <cell r="B1903" t="str">
            <v>7,75 UKRAINE REG-S 15-010925</v>
          </cell>
          <cell r="C1903" t="str">
            <v>FIXED</v>
          </cell>
          <cell r="D1903" t="str">
            <v>#N/A Field Not Applicable</v>
          </cell>
        </row>
        <row r="1904">
          <cell r="A1904" t="str">
            <v>XS1303926528</v>
          </cell>
          <cell r="B1904" t="str">
            <v>7,75 UKRAINE REG-S 15-010926</v>
          </cell>
          <cell r="C1904" t="str">
            <v>FIXED</v>
          </cell>
          <cell r="D1904" t="str">
            <v>#N/A Field Not Applicable</v>
          </cell>
        </row>
        <row r="1905">
          <cell r="A1905" t="str">
            <v>XS1303927179</v>
          </cell>
          <cell r="B1905" t="str">
            <v>7,75 UKRAINE REG-S 15-010927</v>
          </cell>
          <cell r="C1905" t="str">
            <v>FIXED</v>
          </cell>
          <cell r="D1905" t="str">
            <v>#N/A Field Not Applicable</v>
          </cell>
        </row>
        <row r="1906">
          <cell r="A1906" t="str">
            <v>XS1314318301</v>
          </cell>
          <cell r="B1906" t="str">
            <v>1,125 PROCTER AND GAMBLE CO SR 15-021123</v>
          </cell>
          <cell r="C1906" t="str">
            <v>FIXED</v>
          </cell>
          <cell r="D1906" t="str">
            <v>#N/A Field Not Applicable</v>
          </cell>
        </row>
        <row r="1907">
          <cell r="A1907" t="str">
            <v>XS1315181708</v>
          </cell>
          <cell r="B1907" t="str">
            <v>2,75 PERU 15-300126</v>
          </cell>
          <cell r="C1907" t="str">
            <v>FIXED</v>
          </cell>
          <cell r="D1907" t="str">
            <v>#N/A Field Not Applicable</v>
          </cell>
        </row>
        <row r="1908">
          <cell r="A1908" t="str">
            <v>XS1315188463</v>
          </cell>
          <cell r="B1908" t="str">
            <v>2 BNP PARIBAS FORTIS FDING 15-141221</v>
          </cell>
          <cell r="C1908" t="str">
            <v>FIXED</v>
          </cell>
          <cell r="D1908" t="str">
            <v>#N/A Field Not Applicable</v>
          </cell>
        </row>
        <row r="1909">
          <cell r="A1909" t="str">
            <v>XS1319738537</v>
          </cell>
          <cell r="B1909" t="str">
            <v>6,125 RL FIN BONDS NO. 3 PLC SUB 15-131128</v>
          </cell>
          <cell r="C1909" t="str">
            <v>FIXED</v>
          </cell>
          <cell r="D1909" t="str">
            <v>#N/A Field Not Applicable</v>
          </cell>
        </row>
        <row r="1910">
          <cell r="A1910" t="str">
            <v>XS1325825211</v>
          </cell>
          <cell r="B1910" t="str">
            <v>2,15 BOOKING HOLDINGS INC 15-251122</v>
          </cell>
          <cell r="C1910" t="str">
            <v>FIXED</v>
          </cell>
          <cell r="D1910" t="str">
            <v>#N/A Field Not Applicable</v>
          </cell>
        </row>
        <row r="1911">
          <cell r="A1911" t="str">
            <v>XS1326573786</v>
          </cell>
          <cell r="B1911" t="str">
            <v>4,7 CREDIT AGRICOLE LDN BR REGS SR 15-011225</v>
          </cell>
          <cell r="C1911" t="str">
            <v>FIXED</v>
          </cell>
          <cell r="D1911" t="str">
            <v>#N/A Field Not Applicable</v>
          </cell>
        </row>
        <row r="1912">
          <cell r="A1912" t="str">
            <v>XS1327027998</v>
          </cell>
          <cell r="B1912" t="str">
            <v>1,1 MASTERCARD INC SR 15-011222</v>
          </cell>
          <cell r="C1912" t="str">
            <v>FIXED</v>
          </cell>
          <cell r="D1912" t="str">
            <v>#N/A Field Not Applicable</v>
          </cell>
        </row>
        <row r="1913">
          <cell r="A1913" t="str">
            <v>XS1327504087</v>
          </cell>
          <cell r="B1913" t="str">
            <v>1,75 AUTOSTRADE PER L'ITALIA SR 15-260626</v>
          </cell>
          <cell r="C1913" t="str">
            <v>FIXED</v>
          </cell>
          <cell r="D1913" t="str">
            <v>#N/A Field Not Applicable</v>
          </cell>
        </row>
        <row r="1914">
          <cell r="A1914" t="str">
            <v>XS1329671132</v>
          </cell>
          <cell r="B1914" t="str">
            <v>2,125 EXOR N.V. REG-S SR 15-021222</v>
          </cell>
          <cell r="C1914" t="str">
            <v>FIXED</v>
          </cell>
          <cell r="D1914" t="str">
            <v>#N/A Field Not Applicable</v>
          </cell>
        </row>
        <row r="1915">
          <cell r="A1915" t="str">
            <v>XS1333193875</v>
          </cell>
          <cell r="B1915" t="str">
            <v>3,75 GOODYEAR DUNL TIRES EUR REGS 15-151223</v>
          </cell>
          <cell r="C1915" t="str">
            <v>FIXED</v>
          </cell>
          <cell r="D1915" t="str">
            <v>#N/A Field Not Applicable</v>
          </cell>
        </row>
        <row r="1916">
          <cell r="A1916" t="str">
            <v>XS1334170799</v>
          </cell>
          <cell r="B1916" t="str">
            <v>2,375 DAIMLER AG SR 15-161221</v>
          </cell>
          <cell r="C1916" t="str">
            <v>FIXED</v>
          </cell>
          <cell r="D1916" t="str">
            <v>#N/A Field Not Applicable</v>
          </cell>
        </row>
        <row r="1917">
          <cell r="A1917" t="str">
            <v>XS1345331299</v>
          </cell>
          <cell r="B1917" t="str">
            <v>1,125 BNP PARIBAS SA SR 16-150123</v>
          </cell>
          <cell r="C1917" t="str">
            <v>FIXED</v>
          </cell>
          <cell r="D1917" t="str">
            <v>#N/A Field Not Applicable</v>
          </cell>
        </row>
        <row r="1918">
          <cell r="A1918" t="str">
            <v>XS1346695437</v>
          </cell>
          <cell r="B1918" t="str">
            <v>2,125 ALSTRIA OFFICE REIT-AG 16-120423</v>
          </cell>
          <cell r="C1918" t="str">
            <v>FIXED</v>
          </cell>
          <cell r="D1918" t="str">
            <v>#N/A Field Not Applicable</v>
          </cell>
        </row>
        <row r="1919">
          <cell r="A1919" t="str">
            <v>XS1347434927</v>
          </cell>
          <cell r="B1919" t="str">
            <v>3,125 EXPORT IMPORT BK OF INDIA SR 16-200721</v>
          </cell>
          <cell r="C1919" t="str">
            <v>FIXED</v>
          </cell>
          <cell r="D1919" t="str">
            <v>#N/A Field Not Applicable</v>
          </cell>
        </row>
        <row r="1920">
          <cell r="A1920" t="str">
            <v>XS1347748607</v>
          </cell>
          <cell r="B1920" t="str">
            <v>3,625 TELECOM ITALIA SPA SR 16-190124</v>
          </cell>
          <cell r="C1920" t="str">
            <v>FIXED</v>
          </cell>
          <cell r="D1920" t="str">
            <v>#N/A Field Not Applicable</v>
          </cell>
        </row>
        <row r="1921">
          <cell r="A1921" t="str">
            <v>XS1361115402</v>
          </cell>
          <cell r="B1921" t="str">
            <v>1,75 EASYJET PLC SR 16-090223</v>
          </cell>
          <cell r="C1921" t="str">
            <v>FIXED</v>
          </cell>
          <cell r="D1921" t="str">
            <v>#N/A Field Not Applicable</v>
          </cell>
        </row>
        <row r="1922">
          <cell r="A1922" t="str">
            <v>XS1361301457</v>
          </cell>
          <cell r="B1922" t="str">
            <v>7,75 MOBY S.P.A. REG-S SR/IN DEF 16-150223</v>
          </cell>
          <cell r="C1922" t="str">
            <v>DEFAULTED</v>
          </cell>
          <cell r="D1922" t="str">
            <v>#N/A Field Not Applicable</v>
          </cell>
        </row>
        <row r="1923">
          <cell r="A1923" t="str">
            <v>XS1369278251</v>
          </cell>
          <cell r="B1923" t="str">
            <v>1,25 AMGEN INC SR 16-250222</v>
          </cell>
          <cell r="C1923" t="str">
            <v>FIXED</v>
          </cell>
          <cell r="D1923" t="str">
            <v>#N/A Field Not Applicable</v>
          </cell>
        </row>
        <row r="1924">
          <cell r="A1924" t="str">
            <v>XS1372838679</v>
          </cell>
          <cell r="B1924" t="str">
            <v>1,75 VODAFONE GROUP PLC SR 16-250823</v>
          </cell>
          <cell r="C1924" t="str">
            <v>FIXED</v>
          </cell>
          <cell r="D1924" t="str">
            <v>#N/A Field Not Applicable</v>
          </cell>
        </row>
        <row r="1925">
          <cell r="A1925" t="str">
            <v>XS1373126629</v>
          </cell>
          <cell r="B1925" t="str">
            <v>1,95 BNP PARIBAS FORTIS FDG SR 16-190421</v>
          </cell>
          <cell r="C1925" t="str">
            <v>FIXED</v>
          </cell>
          <cell r="D1925" t="str">
            <v>#N/A Field Not Applicable</v>
          </cell>
        </row>
        <row r="1926">
          <cell r="A1926" t="str">
            <v>XS1378895954</v>
          </cell>
          <cell r="B1926" t="str">
            <v>1,75 FOMENTO ECONOMICO MEX REGS SR 16-200323</v>
          </cell>
          <cell r="C1926" t="str">
            <v>FIXED</v>
          </cell>
          <cell r="D1926" t="str">
            <v>#N/A Field Not Applicable</v>
          </cell>
        </row>
        <row r="1927">
          <cell r="A1927" t="str">
            <v>XS1379145656</v>
          </cell>
          <cell r="B1927" t="str">
            <v>5,25 KOC HOLDING AS REG-S SR 16-150323</v>
          </cell>
          <cell r="C1927" t="str">
            <v>FIXED</v>
          </cell>
          <cell r="D1927" t="str">
            <v>#N/A Field Not Applicable</v>
          </cell>
        </row>
        <row r="1928">
          <cell r="A1928" t="str">
            <v>XS1380334141</v>
          </cell>
          <cell r="B1928" t="str">
            <v>1,3 BERKSHIRE HATHAWAY INC SR 16-150324</v>
          </cell>
          <cell r="C1928" t="str">
            <v>FIXED</v>
          </cell>
          <cell r="D1928" t="str">
            <v>#N/A Field Not Applicable</v>
          </cell>
        </row>
        <row r="1929">
          <cell r="A1929" t="str">
            <v>XS1382791975</v>
          </cell>
          <cell r="B1929" t="str">
            <v>1,5 DEUTSCHE TELEKOM INTL FIN 16-030428</v>
          </cell>
          <cell r="C1929" t="str">
            <v>FIXED</v>
          </cell>
          <cell r="D1929" t="str">
            <v>#N/A Field Not Applicable</v>
          </cell>
        </row>
        <row r="1930">
          <cell r="A1930" t="str">
            <v>XS1382792197</v>
          </cell>
          <cell r="B1930" t="str">
            <v>0,625 DEUTSCHE TELEKOM INTL SR 16-030423</v>
          </cell>
          <cell r="C1930" t="str">
            <v>FIXED</v>
          </cell>
          <cell r="D1930" t="str">
            <v>#N/A Field Not Applicable</v>
          </cell>
        </row>
        <row r="1931">
          <cell r="A1931" t="str">
            <v>XS1387174375</v>
          </cell>
          <cell r="B1931" t="str">
            <v>2,25 HEIDELBERGCEMENT AG REG-S SR 16-300323</v>
          </cell>
          <cell r="C1931" t="str">
            <v>FIXED</v>
          </cell>
          <cell r="D1931" t="str">
            <v>#N/A Field Not Applicable</v>
          </cell>
        </row>
        <row r="1932">
          <cell r="A1932" t="str">
            <v>XS1389219566</v>
          </cell>
          <cell r="B1932" t="str">
            <v>11 CITIGROUP GLB MARKETS HLD SR 17-240522</v>
          </cell>
          <cell r="C1932" t="str">
            <v>FIXED</v>
          </cell>
          <cell r="D1932" t="str">
            <v>#N/A Field Not Applicable</v>
          </cell>
        </row>
        <row r="1933">
          <cell r="A1933" t="str">
            <v>XS1389943686</v>
          </cell>
          <cell r="B1933" t="str">
            <v>2,25 KOREA RESOURCES CORP SR 16-190421</v>
          </cell>
          <cell r="C1933" t="str">
            <v>FIXED</v>
          </cell>
          <cell r="D1933" t="str">
            <v>#N/A Field Not Applicable</v>
          </cell>
        </row>
        <row r="1934">
          <cell r="A1934" t="str">
            <v>XS1391067847</v>
          </cell>
          <cell r="B1934" t="str">
            <v>2,125 DAIMLER AG SR 16-070622</v>
          </cell>
          <cell r="C1934" t="str">
            <v>FIXED</v>
          </cell>
          <cell r="D1934" t="str">
            <v>#N/A Field Not Applicable</v>
          </cell>
        </row>
        <row r="1935">
          <cell r="A1935" t="str">
            <v>XS1391085740</v>
          </cell>
          <cell r="B1935" t="str">
            <v>1,25 CK HUTCHISON FINANCE 16 SR 16-060423</v>
          </cell>
          <cell r="C1935" t="str">
            <v>FIXED</v>
          </cell>
          <cell r="D1935" t="str">
            <v>#N/A Field Not Applicable</v>
          </cell>
        </row>
        <row r="1936">
          <cell r="A1936" t="str">
            <v>XS1394753484</v>
          </cell>
          <cell r="B1936" t="str">
            <v>1 B E I / SR 16-250521</v>
          </cell>
          <cell r="C1936" t="str">
            <v>FIXED</v>
          </cell>
          <cell r="D1936" t="str">
            <v>#N/A Field Not Applicable</v>
          </cell>
        </row>
        <row r="1937">
          <cell r="A1937" t="str">
            <v>XS1394760182</v>
          </cell>
          <cell r="B1937" t="str">
            <v>2 JAPAN TOBACCO SR REG S 16-130421</v>
          </cell>
          <cell r="C1937" t="str">
            <v>FIXED</v>
          </cell>
          <cell r="D1937" t="str">
            <v>#N/A Field Not Applicable</v>
          </cell>
        </row>
        <row r="1938">
          <cell r="A1938" t="str">
            <v>XS1394812595</v>
          </cell>
          <cell r="B1938" t="str">
            <v>3,5 NORSKE SKOGIND REG-S SR/IN DEF 16-301226</v>
          </cell>
          <cell r="C1938" t="str">
            <v>DEFAULTED</v>
          </cell>
          <cell r="D1938" t="str">
            <v>#N/A Field Not Applicable</v>
          </cell>
        </row>
        <row r="1939">
          <cell r="A1939" t="str">
            <v>XS1394812918</v>
          </cell>
          <cell r="B1939" t="str">
            <v>2 NORSKE SKOGINDUSTRIER REGS/DEF 16-PERP</v>
          </cell>
          <cell r="C1939" t="str">
            <v>DEFAULTED</v>
          </cell>
          <cell r="D1939" t="str">
            <v>#N/A Field Not Applicable</v>
          </cell>
        </row>
        <row r="1940">
          <cell r="A1940" t="str">
            <v>XS1396347566</v>
          </cell>
          <cell r="B1940" t="str">
            <v>6,65 LEBANON REG-S SR 16-220424</v>
          </cell>
          <cell r="C1940" t="str">
            <v>DEFAULTED</v>
          </cell>
          <cell r="D1940" t="str">
            <v>#N/A Field Not Applicable</v>
          </cell>
        </row>
        <row r="1941">
          <cell r="A1941" t="str">
            <v>XS1396380930</v>
          </cell>
          <cell r="B1941" t="str">
            <v>1,625 BNG BANK NV SR REG S 16-190421</v>
          </cell>
          <cell r="C1941" t="str">
            <v>FIXED</v>
          </cell>
          <cell r="D1941" t="str">
            <v>#N/A Field Not Applicable</v>
          </cell>
        </row>
        <row r="1942">
          <cell r="A1942" t="str">
            <v>XS1396780105</v>
          </cell>
          <cell r="B1942" t="str">
            <v>2,25 EIB SR REGS 16-250521</v>
          </cell>
          <cell r="C1942" t="str">
            <v>FIXED</v>
          </cell>
          <cell r="D1942" t="str">
            <v>#N/A Field Not Applicable</v>
          </cell>
        </row>
        <row r="1943">
          <cell r="A1943" t="str">
            <v>XS1398336351</v>
          </cell>
          <cell r="B1943" t="str">
            <v>2,225 MERLIN PROPERTIES SA SR 16-250423</v>
          </cell>
          <cell r="C1943" t="str">
            <v>FIXED</v>
          </cell>
          <cell r="D1943" t="str">
            <v>#N/A Field Not Applicable</v>
          </cell>
        </row>
        <row r="1944">
          <cell r="A1944" t="str">
            <v>XS1401125346</v>
          </cell>
          <cell r="B1944" t="str">
            <v>2,125 BUZZI UNICEM SPA SR 16-280423</v>
          </cell>
          <cell r="C1944" t="str">
            <v>FIXED</v>
          </cell>
          <cell r="D1944" t="str">
            <v>#N/A Field Not Applicable</v>
          </cell>
        </row>
        <row r="1945">
          <cell r="A1945" t="str">
            <v>XS1401349292</v>
          </cell>
          <cell r="B1945" t="str">
            <v>2 BNP PARIBAS FORTIS FDG REG-S SR 16-100621</v>
          </cell>
          <cell r="C1945" t="str">
            <v>FIXED</v>
          </cell>
          <cell r="D1945" t="str">
            <v>#N/A Field Not Applicable</v>
          </cell>
        </row>
        <row r="1946">
          <cell r="A1946" t="str">
            <v>XS1402929589</v>
          </cell>
          <cell r="B1946" t="str">
            <v>2,125 EMIRATE ABU DHABI REG-S SR 16-030521</v>
          </cell>
          <cell r="C1946" t="str">
            <v>FIXED</v>
          </cell>
          <cell r="D1946" t="str">
            <v>#N/A Field Not Applicable</v>
          </cell>
        </row>
        <row r="1947">
          <cell r="A1947" t="str">
            <v>XS1402929746</v>
          </cell>
          <cell r="B1947" t="str">
            <v>3,125EMIRATE OF ABU DHABI REG-S SR 16-030526</v>
          </cell>
          <cell r="C1947" t="str">
            <v>FIXED</v>
          </cell>
          <cell r="D1947" t="str">
            <v>#N/A Field Not Applicable</v>
          </cell>
        </row>
        <row r="1948">
          <cell r="A1948" t="str">
            <v>XS1403264291</v>
          </cell>
          <cell r="B1948" t="str">
            <v>1,75 MCDONALD'S CORP REG S SR 16-030528</v>
          </cell>
          <cell r="C1948" t="str">
            <v>FIXED</v>
          </cell>
          <cell r="D1948" t="str">
            <v>#N/A Field Not Applicable</v>
          </cell>
        </row>
        <row r="1949">
          <cell r="A1949" t="str">
            <v>XS1403264374</v>
          </cell>
          <cell r="B1949" t="str">
            <v>1 MCDONALD S CORP SER2 REGS SR 16-151123</v>
          </cell>
          <cell r="C1949" t="str">
            <v>FIXED</v>
          </cell>
          <cell r="D1949" t="str">
            <v>#N/A Field Not Applicable</v>
          </cell>
        </row>
        <row r="1950">
          <cell r="A1950" t="str">
            <v>XS1403447292</v>
          </cell>
          <cell r="B1950" t="str">
            <v>3,75 CITIGROUP INC 16-040521</v>
          </cell>
          <cell r="C1950" t="str">
            <v>FIXED</v>
          </cell>
          <cell r="D1950" t="str">
            <v>#N/A Field Not Applicable</v>
          </cell>
        </row>
        <row r="1951">
          <cell r="A1951" t="str">
            <v>XS1405769990</v>
          </cell>
          <cell r="B1951" t="str">
            <v>5,375 INEOS GROUP HLDS REG-S SR 16-010824</v>
          </cell>
          <cell r="C1951" t="str">
            <v>FIXED</v>
          </cell>
          <cell r="D1951" t="str">
            <v>#N/A Field Not Applicable</v>
          </cell>
        </row>
        <row r="1952">
          <cell r="A1952" t="str">
            <v>XS1405777589</v>
          </cell>
          <cell r="B1952" t="str">
            <v>4,75 SULTANATE OF OMAN REG-S SR 16-150626</v>
          </cell>
          <cell r="C1952" t="str">
            <v>FIXED</v>
          </cell>
          <cell r="D1952" t="str">
            <v>#N/A Field Not Applicable</v>
          </cell>
        </row>
        <row r="1953">
          <cell r="A1953" t="str">
            <v>XS1405781342</v>
          </cell>
          <cell r="B1953" t="str">
            <v>3,625 SULTANATE OF OMAN REG-S SR 16-150621</v>
          </cell>
          <cell r="C1953" t="str">
            <v>FIXED</v>
          </cell>
          <cell r="D1953" t="str">
            <v>#N/A Field Not Applicable</v>
          </cell>
        </row>
        <row r="1954">
          <cell r="A1954" t="str">
            <v>XS1405781698</v>
          </cell>
          <cell r="B1954" t="str">
            <v>2,375 QATAR REG S SR 16-020621</v>
          </cell>
          <cell r="C1954" t="str">
            <v>FIXED</v>
          </cell>
          <cell r="D1954" t="str">
            <v>#N/A Field Not Applicable</v>
          </cell>
        </row>
        <row r="1955">
          <cell r="A1955" t="str">
            <v>XS1405782407</v>
          </cell>
          <cell r="B1955" t="str">
            <v>1,5 KRAFT HEINZ FOODS REG S SR 16-240524</v>
          </cell>
          <cell r="C1955" t="str">
            <v>FIXED</v>
          </cell>
          <cell r="D1955" t="str">
            <v>#N/A Field Not Applicable</v>
          </cell>
        </row>
        <row r="1956">
          <cell r="A1956" t="str">
            <v>XS1405784015</v>
          </cell>
          <cell r="B1956" t="str">
            <v>2,25 KRAFT HEINZ F COMP REG S SR 16-250528</v>
          </cell>
          <cell r="C1956" t="str">
            <v>FIXED</v>
          </cell>
          <cell r="D1956" t="str">
            <v>#N/A Field Not Applicable</v>
          </cell>
        </row>
        <row r="1957">
          <cell r="A1957" t="str">
            <v>XS1409362784</v>
          </cell>
          <cell r="B1957" t="str">
            <v>1,615 FCE BK PLC SRS NG REGS SR 16-110523</v>
          </cell>
          <cell r="C1957" t="str">
            <v>FIXED</v>
          </cell>
          <cell r="D1957" t="str">
            <v>#N/A Field Not Applicable</v>
          </cell>
        </row>
        <row r="1958">
          <cell r="A1958" t="str">
            <v>XS1410417544</v>
          </cell>
          <cell r="B1958" t="str">
            <v>1,0 KELLOGG CO SR 16-170524</v>
          </cell>
          <cell r="C1958" t="str">
            <v>FIXED</v>
          </cell>
          <cell r="D1958" t="str">
            <v>#N/A Field Not Applicable</v>
          </cell>
        </row>
        <row r="1959">
          <cell r="A1959" t="str">
            <v>XS1410482282</v>
          </cell>
          <cell r="B1959" t="str">
            <v>2,75 MDC GMTN BV REG-S SR 16-110523</v>
          </cell>
          <cell r="C1959" t="str">
            <v>FIXED</v>
          </cell>
          <cell r="D1959" t="str">
            <v>#N/A Field Not Applicable</v>
          </cell>
        </row>
        <row r="1960">
          <cell r="A1960" t="str">
            <v>XS1411404426</v>
          </cell>
          <cell r="B1960" t="str">
            <v>1,25 ASTRAZENECA PLC SR 16-120528</v>
          </cell>
          <cell r="C1960" t="str">
            <v>FIXED</v>
          </cell>
          <cell r="D1960" t="str">
            <v>#N/A Field Not Applicable</v>
          </cell>
        </row>
        <row r="1961">
          <cell r="A1961" t="str">
            <v>XS1411405662</v>
          </cell>
          <cell r="B1961" t="str">
            <v>0,75 SHELL INT FIN SRS 22 REG-S SR 16-120524</v>
          </cell>
          <cell r="C1961" t="str">
            <v>FIXED</v>
          </cell>
          <cell r="D1961" t="str">
            <v>#N/A Field Not Applicable</v>
          </cell>
        </row>
        <row r="1962">
          <cell r="A1962" t="str">
            <v>XS1412266816</v>
          </cell>
          <cell r="B1962" t="str">
            <v>1,15 JOHNSON &amp; JOHNSON REG-S SR 16-201128</v>
          </cell>
          <cell r="C1962" t="str">
            <v>FIXED</v>
          </cell>
          <cell r="D1962" t="str">
            <v>#N/A Field Not Applicable</v>
          </cell>
        </row>
        <row r="1963">
          <cell r="A1963" t="str">
            <v>XS1414826377</v>
          </cell>
          <cell r="B1963" t="str">
            <v>3 RABOBANK NL AUSTRALIA REG S SR 16-230821</v>
          </cell>
          <cell r="C1963" t="str">
            <v>FIXED</v>
          </cell>
          <cell r="D1963" t="str">
            <v>#N/A Field Not Applicable</v>
          </cell>
        </row>
        <row r="1964">
          <cell r="A1964" t="str">
            <v>XS1417876163</v>
          </cell>
          <cell r="B1964" t="str">
            <v>11,25 4FINANCE SA SR 16-230521</v>
          </cell>
          <cell r="C1964" t="str">
            <v>FIXED</v>
          </cell>
          <cell r="D1964" t="str">
            <v>#N/A Field Not Applicable</v>
          </cell>
        </row>
        <row r="1965">
          <cell r="A1965" t="str">
            <v>XS1418773997</v>
          </cell>
          <cell r="B1965" t="str">
            <v>2 BNP PARIBAS FORTIS FDG REGS SR 16-110822</v>
          </cell>
          <cell r="C1965" t="str">
            <v>FIXED</v>
          </cell>
          <cell r="D1965" t="str">
            <v>#N/A Field Not Applicable</v>
          </cell>
        </row>
        <row r="1966">
          <cell r="A1966" t="str">
            <v>XS1418774706</v>
          </cell>
          <cell r="B1966" t="str">
            <v>2,125 TRINITY ACQUISITION PLC SR 16-260522</v>
          </cell>
          <cell r="C1966" t="str">
            <v>FIXED</v>
          </cell>
          <cell r="D1966" t="str">
            <v>#N/A Field Not Applicable</v>
          </cell>
        </row>
        <row r="1967">
          <cell r="A1967" t="str">
            <v>XS1419869968</v>
          </cell>
          <cell r="B1967" t="str">
            <v>3,908 DP WORLD CRESCENT REGS SR 16-300523</v>
          </cell>
          <cell r="C1967" t="str">
            <v>FIXED</v>
          </cell>
          <cell r="D1967" t="str">
            <v>#N/A Field Not Applicable</v>
          </cell>
        </row>
        <row r="1968">
          <cell r="A1968" t="str">
            <v>XS1420314343</v>
          </cell>
          <cell r="B1968" t="str">
            <v>2 BNP PARIBAS FORTIS FDG REGS SR 16-130722</v>
          </cell>
          <cell r="C1968" t="str">
            <v>FIXED</v>
          </cell>
          <cell r="D1968" t="str">
            <v>#N/A Field Not Applicable</v>
          </cell>
        </row>
        <row r="1969">
          <cell r="A1969" t="str">
            <v>XS1425274484</v>
          </cell>
          <cell r="B1969" t="str">
            <v>2,25 HEIDELBERGCEMENT AG SR 16-030624</v>
          </cell>
          <cell r="C1969" t="str">
            <v>FIXED</v>
          </cell>
          <cell r="D1969" t="str">
            <v>#N/A Field Not Applicable</v>
          </cell>
        </row>
        <row r="1970">
          <cell r="A1970" t="str">
            <v>XS1426024318</v>
          </cell>
          <cell r="B1970" t="str">
            <v>2,727 FCE BANK PLC SR 16-030622</v>
          </cell>
          <cell r="C1970" t="str">
            <v>FIXED</v>
          </cell>
          <cell r="D1970" t="str">
            <v>#N/A Field Not Applicable</v>
          </cell>
        </row>
        <row r="1971">
          <cell r="A1971" t="str">
            <v>XS1429814830</v>
          </cell>
          <cell r="B1971" t="str">
            <v>3,5 TITAN GLOBAL FINANCE PLC SR 16-170621</v>
          </cell>
          <cell r="C1971" t="str">
            <v>FIXED</v>
          </cell>
          <cell r="D1971" t="str">
            <v>#N/A Field Not Applicable</v>
          </cell>
        </row>
        <row r="1972">
          <cell r="A1972" t="str">
            <v>XS1432493440</v>
          </cell>
          <cell r="B1972" t="str">
            <v>3,75 INDONESIA 16-140628</v>
          </cell>
          <cell r="C1972" t="str">
            <v>FIXED</v>
          </cell>
          <cell r="D1972" t="str">
            <v>#N/A Field Not Applicable</v>
          </cell>
        </row>
        <row r="1973">
          <cell r="A1973" t="str">
            <v>XS1432493879</v>
          </cell>
          <cell r="B1973" t="str">
            <v>2,625 INDONESIA REG-S SR 16-140623</v>
          </cell>
          <cell r="C1973" t="str">
            <v>FIXED</v>
          </cell>
          <cell r="D1973" t="str">
            <v>#N/A Field Not Applicable</v>
          </cell>
        </row>
        <row r="1974">
          <cell r="A1974" t="str">
            <v>XS1433512891</v>
          </cell>
          <cell r="B1974" t="str">
            <v>2,5 OTTO (GMBH &amp; CO KG) SR 16-160623</v>
          </cell>
          <cell r="C1974" t="str">
            <v>FIXED</v>
          </cell>
          <cell r="D1974" t="str">
            <v>#N/A Field Not Applicable</v>
          </cell>
        </row>
        <row r="1975">
          <cell r="A1975" t="str">
            <v>XS1435072464</v>
          </cell>
          <cell r="B1975" t="str">
            <v>4,375 ABU DHABI NATIONAL ENERGY 16-220626</v>
          </cell>
          <cell r="C1975" t="str">
            <v>FIXED</v>
          </cell>
          <cell r="D1975" t="str">
            <v>#N/A Field Not Applicable</v>
          </cell>
        </row>
        <row r="1976">
          <cell r="A1976" t="str">
            <v>XS1435072548</v>
          </cell>
          <cell r="B1976" t="str">
            <v>3,625 ABU DHABI NATIONAL ENERGY CO 16-220621</v>
          </cell>
          <cell r="C1976" t="str">
            <v>FIXED</v>
          </cell>
          <cell r="D1976" t="str">
            <v>#N/A Field Not Applicable</v>
          </cell>
        </row>
        <row r="1977">
          <cell r="A1977" t="str">
            <v>XS1439749281</v>
          </cell>
          <cell r="B1977" t="str">
            <v>1,125 TEVA PHARMACEUTICAL REGS SR 16-151024</v>
          </cell>
          <cell r="C1977" t="str">
            <v>FIXED</v>
          </cell>
          <cell r="D1977" t="str">
            <v>#N/A Field Not Applicable</v>
          </cell>
        </row>
        <row r="1978">
          <cell r="A1978" t="str">
            <v>XS1440976535</v>
          </cell>
          <cell r="B1978" t="str">
            <v>1,25 MOLSON COORS BREWING CO SR 16-150724</v>
          </cell>
          <cell r="C1978" t="str">
            <v>FIXED</v>
          </cell>
          <cell r="D1978" t="str">
            <v>#N/A Field Not Applicable</v>
          </cell>
        </row>
        <row r="1979">
          <cell r="A1979" t="str">
            <v>XS1449586673</v>
          </cell>
          <cell r="B1979" t="str">
            <v>3,125 COCA-COLA AMATIL LTD SR 16-220722</v>
          </cell>
          <cell r="C1979" t="str">
            <v>FIXED</v>
          </cell>
          <cell r="D1979" t="str">
            <v>#N/A Field Not Applicable</v>
          </cell>
        </row>
        <row r="1980">
          <cell r="A1980" t="str">
            <v>XS1452578591</v>
          </cell>
          <cell r="B1980" t="str">
            <v>5,625 MACEDONIA REG S SR 16-260723</v>
          </cell>
          <cell r="C1980" t="str">
            <v>FIXED</v>
          </cell>
          <cell r="D1980" t="str">
            <v>#N/A Field Not Applicable</v>
          </cell>
        </row>
        <row r="1981">
          <cell r="A1981" t="str">
            <v>XS1453477181</v>
          </cell>
          <cell r="B1981" t="str">
            <v>1,375 LDKR BADEN-W-FOERD SR/SRS 55 16-210721</v>
          </cell>
          <cell r="C1981" t="str">
            <v>FIXED</v>
          </cell>
          <cell r="D1981" t="str">
            <v>#N/A Field Not Applicable</v>
          </cell>
        </row>
        <row r="1982">
          <cell r="A1982" t="str">
            <v>XS1457522727</v>
          </cell>
          <cell r="B1982" t="str">
            <v>2 WELLS FARGO &amp; CO REG S SR SERS77 16-280725</v>
          </cell>
          <cell r="C1982" t="str">
            <v>FIXED</v>
          </cell>
          <cell r="D1982" t="str">
            <v>#N/A Field Not Applicable</v>
          </cell>
        </row>
        <row r="1983">
          <cell r="A1983" t="str">
            <v>XS1457553367</v>
          </cell>
          <cell r="B1983" t="str">
            <v>3,75 CYPRUS SR 16-260723</v>
          </cell>
          <cell r="C1983" t="str">
            <v>FIXED</v>
          </cell>
          <cell r="D1983" t="str">
            <v>#N/A Field Not Applicable</v>
          </cell>
        </row>
        <row r="1984">
          <cell r="A1984" t="str">
            <v>XS1458411276</v>
          </cell>
          <cell r="B1984" t="str">
            <v>2,3 BK OF AMERICA SER818 REG-S SR 16-250725</v>
          </cell>
          <cell r="C1984" t="str">
            <v>FIXED</v>
          </cell>
          <cell r="D1984" t="str">
            <v>#N/A Field Not Applicable</v>
          </cell>
        </row>
        <row r="1985">
          <cell r="A1985" t="str">
            <v>XS1458461883</v>
          </cell>
          <cell r="B1985" t="str">
            <v>3 WELLS FARGO AND CO SR 16-270721</v>
          </cell>
          <cell r="C1985" t="str">
            <v>FIXED</v>
          </cell>
          <cell r="D1985" t="str">
            <v>#N/A Field Not Applicable</v>
          </cell>
        </row>
        <row r="1986">
          <cell r="A1986" t="str">
            <v>XS1458514673</v>
          </cell>
          <cell r="B1986" t="str">
            <v>0,5 REPUBLIC OF ECUADOR REGS SR 16-310740</v>
          </cell>
          <cell r="C1986" t="str">
            <v>STEP CPN</v>
          </cell>
          <cell r="D1986" t="str">
            <v>#N/A Field Not Applicable</v>
          </cell>
        </row>
        <row r="1987">
          <cell r="A1987" t="str">
            <v>XS1461849447</v>
          </cell>
          <cell r="B1987" t="str">
            <v>3,3 BANK OF AMERICA CORP 16-050821</v>
          </cell>
          <cell r="C1987" t="str">
            <v>FIXED</v>
          </cell>
          <cell r="D1987" t="str">
            <v>#N/A Field Not Applicable</v>
          </cell>
        </row>
        <row r="1988">
          <cell r="A1988" t="str">
            <v>XS1470601656</v>
          </cell>
          <cell r="B1988" t="str">
            <v>2,25 BNP PARIBAS SA SUB 16-110127</v>
          </cell>
          <cell r="C1988" t="str">
            <v>FIXED</v>
          </cell>
          <cell r="D1988" t="str">
            <v>#N/A Field Not Applicable</v>
          </cell>
        </row>
        <row r="1989">
          <cell r="A1989" t="str">
            <v>XS1473527437</v>
          </cell>
          <cell r="B1989" t="str">
            <v>0,875 BMW FINANCE NV SR 16-160822</v>
          </cell>
          <cell r="C1989" t="str">
            <v>FIXED</v>
          </cell>
          <cell r="D1989" t="str">
            <v>#N/A Field Not Applicable</v>
          </cell>
        </row>
        <row r="1990">
          <cell r="A1990" t="str">
            <v>XS1479231984</v>
          </cell>
          <cell r="B1990" t="str">
            <v>ATHENA FINANCIAL 1 (CV) 16-230823</v>
          </cell>
          <cell r="C1990" t="str">
            <v>ZERO COUPON</v>
          </cell>
          <cell r="D1990" t="str">
            <v>#N/A Field Not Applicable</v>
          </cell>
        </row>
        <row r="1991">
          <cell r="A1991" t="str">
            <v>XS1485532896</v>
          </cell>
          <cell r="B1991" t="str">
            <v>0,625 KONINKLIJKE KPN NV SR 16-090425</v>
          </cell>
          <cell r="C1991" t="str">
            <v>FIXED</v>
          </cell>
          <cell r="D1991" t="str">
            <v>#N/A Field Not Applicable</v>
          </cell>
        </row>
        <row r="1992">
          <cell r="A1992" t="str">
            <v>XS1485533944</v>
          </cell>
          <cell r="B1992" t="str">
            <v>6,9 YESTAR HEALTHCARE HOLDINGS REG 16-150921</v>
          </cell>
          <cell r="C1992" t="str">
            <v>FIXED</v>
          </cell>
          <cell r="D1992" t="str">
            <v>#N/A Field Not Applicable</v>
          </cell>
        </row>
        <row r="1993">
          <cell r="A1993" t="str">
            <v>XS1485578535</v>
          </cell>
          <cell r="B1993" t="str">
            <v>4,75 COUNTRY GARDEN HOLD REG-S SR 16-280923</v>
          </cell>
          <cell r="C1993" t="str">
            <v>FIXED</v>
          </cell>
          <cell r="D1993" t="str">
            <v>#N/A Field Not Applicable</v>
          </cell>
        </row>
        <row r="1994">
          <cell r="A1994" t="str">
            <v>XS1485597329</v>
          </cell>
          <cell r="B1994" t="str">
            <v>0,875 HSBC HOLDINGS PLC SR 16-060924</v>
          </cell>
          <cell r="C1994" t="str">
            <v>FIXED</v>
          </cell>
          <cell r="D1994" t="str">
            <v>#N/A Field Not Applicable</v>
          </cell>
        </row>
        <row r="1995">
          <cell r="A1995" t="str">
            <v>XS1485725854</v>
          </cell>
          <cell r="B1995" t="str">
            <v>4,625 BNP PARIBAS SA REG S SUB 16-090327</v>
          </cell>
          <cell r="C1995" t="str">
            <v>FIXED</v>
          </cell>
          <cell r="D1995" t="str">
            <v>#N/A Field Not Applicable</v>
          </cell>
        </row>
        <row r="1996">
          <cell r="A1996" t="str">
            <v>XS1485742438</v>
          </cell>
          <cell r="B1996" t="str">
            <v>3,875 ALLIANZ SE SUB 16-PERP</v>
          </cell>
          <cell r="C1996" t="str">
            <v>FIXED</v>
          </cell>
          <cell r="D1996" t="str">
            <v>#N/A Field Not Applicable</v>
          </cell>
        </row>
        <row r="1997">
          <cell r="A1997" t="str">
            <v>XS1485745704</v>
          </cell>
          <cell r="B1997" t="str">
            <v>2,125 QNB FINANCE LTD REG S SR 16-070921</v>
          </cell>
          <cell r="C1997" t="str">
            <v>FIXED</v>
          </cell>
          <cell r="D1997" t="str">
            <v>#N/A Field Not Applicable</v>
          </cell>
        </row>
        <row r="1998">
          <cell r="A1998" t="str">
            <v>XS1485748393</v>
          </cell>
          <cell r="B1998" t="str">
            <v>0,955 GENERAL MOTORS FIN REGS SR 16-070923</v>
          </cell>
          <cell r="C1998" t="str">
            <v>FIXED</v>
          </cell>
          <cell r="D1998" t="str">
            <v>#N/A Field Not Applicable</v>
          </cell>
        </row>
        <row r="1999">
          <cell r="A1999" t="str">
            <v>XS1487315860</v>
          </cell>
          <cell r="B1999" t="str">
            <v>1,125 SANTANDER UK GROUP HOLDGS SR 16-080923</v>
          </cell>
          <cell r="C1999" t="str">
            <v>FIXED</v>
          </cell>
          <cell r="D1999" t="str">
            <v>#N/A Field Not Applicable</v>
          </cell>
        </row>
        <row r="2000">
          <cell r="A2000" t="str">
            <v>XS1487495316</v>
          </cell>
          <cell r="B2000" t="str">
            <v>3,75 SAIPEM FINANCE INTL REG-S SR 16-080923</v>
          </cell>
          <cell r="C2000" t="str">
            <v>FIXED</v>
          </cell>
          <cell r="D2000" t="str">
            <v>#N/A Field Not Applicable</v>
          </cell>
        </row>
        <row r="2001">
          <cell r="A2001" t="str">
            <v>XS1488414464</v>
          </cell>
          <cell r="B2001" t="str">
            <v>4,375 PRUDENTIAL PLC SUB 16-PERP</v>
          </cell>
          <cell r="C2001" t="str">
            <v>FIXED</v>
          </cell>
          <cell r="D2001" t="str">
            <v>#N/A Field Not Applicable</v>
          </cell>
        </row>
        <row r="2002">
          <cell r="A2002" t="str">
            <v>XS1488419935</v>
          </cell>
          <cell r="B2002" t="str">
            <v>0,875 HENKEL AG &amp; CO. KGAA SR 16-130922</v>
          </cell>
          <cell r="C2002" t="str">
            <v>FIXED</v>
          </cell>
          <cell r="D2002" t="str">
            <v>#N/A Field Not Applicable</v>
          </cell>
        </row>
        <row r="2003">
          <cell r="A2003" t="str">
            <v>XS1489186947</v>
          </cell>
          <cell r="B2003" t="str">
            <v>1 KFW SR 16-121021</v>
          </cell>
          <cell r="C2003" t="str">
            <v>FIXED</v>
          </cell>
          <cell r="D2003" t="str">
            <v>#N/A Field Not Applicable</v>
          </cell>
        </row>
        <row r="2004">
          <cell r="A2004" t="str">
            <v>XS1489319258</v>
          </cell>
          <cell r="B2004" t="str">
            <v>2,5 DEUTSCHE BANK AG REG-S SR 16-200922</v>
          </cell>
          <cell r="C2004" t="str">
            <v>FIXED</v>
          </cell>
          <cell r="D2004" t="str">
            <v>#N/A Field Not Applicable</v>
          </cell>
        </row>
        <row r="2005">
          <cell r="A2005" t="str">
            <v>XS1489408945</v>
          </cell>
          <cell r="B2005" t="str">
            <v>0,25 CITY OF GOTHENBURG REG S SR 16-130921</v>
          </cell>
          <cell r="C2005" t="str">
            <v>FIXED</v>
          </cell>
          <cell r="D2005" t="str">
            <v>#N/A Field Not Applicable</v>
          </cell>
        </row>
        <row r="2006">
          <cell r="A2006" t="str">
            <v>XS1489409240</v>
          </cell>
          <cell r="B2006" t="str">
            <v>3,125 BURGAN SENIOR SPC LTD SR 16-140921</v>
          </cell>
          <cell r="C2006" t="str">
            <v>FIXED</v>
          </cell>
          <cell r="D2006" t="str">
            <v>#N/A Field Not Applicable</v>
          </cell>
        </row>
        <row r="2007">
          <cell r="A2007" t="str">
            <v>XS1489814340</v>
          </cell>
          <cell r="B2007" t="str">
            <v>4,5 AXA SA SUB 16-PERP</v>
          </cell>
          <cell r="C2007" t="str">
            <v>FIXED</v>
          </cell>
          <cell r="D2007" t="str">
            <v>#N/A Field Not Applicable</v>
          </cell>
        </row>
        <row r="2008">
          <cell r="A2008" t="str">
            <v>XS1490159495</v>
          </cell>
          <cell r="B2008" t="str">
            <v>3,75 IHO VERWALTUNGS REG S SR 16-150926</v>
          </cell>
          <cell r="C2008" t="str">
            <v>PAY-IN-KIND</v>
          </cell>
          <cell r="D2008" t="str">
            <v>#N/A Field Not Applicable</v>
          </cell>
        </row>
        <row r="2009">
          <cell r="A2009" t="str">
            <v>XS1490623516</v>
          </cell>
          <cell r="B2009" t="str">
            <v>3 FOXCONN (FAR EAST) LTD REG S SR 16-230926</v>
          </cell>
          <cell r="C2009" t="str">
            <v>FIXED</v>
          </cell>
          <cell r="D2009" t="str">
            <v>#N/A Field Not Applicable</v>
          </cell>
        </row>
        <row r="2010">
          <cell r="A2010" t="str">
            <v>XS1490689962</v>
          </cell>
          <cell r="B2010" t="str">
            <v>1,25 COOP RABOBANK S 3048A REGS SR 16-160921</v>
          </cell>
          <cell r="C2010" t="str">
            <v>FIXED</v>
          </cell>
          <cell r="D2010" t="str">
            <v>#N/A Field Not Applicable</v>
          </cell>
        </row>
        <row r="2011">
          <cell r="A2011" t="str">
            <v>XS1492457665</v>
          </cell>
          <cell r="B2011" t="str">
            <v>2,25 MYLAN N.V. SR 16-221124</v>
          </cell>
          <cell r="C2011" t="str">
            <v>FIXED</v>
          </cell>
          <cell r="D2011" t="str">
            <v>#N/A Field Not Applicable</v>
          </cell>
        </row>
        <row r="2012">
          <cell r="A2012" t="str">
            <v>XS1493853987</v>
          </cell>
          <cell r="B2012" t="str">
            <v>3,5 LAFARGEHOLCIM HDGS REG-S SR 16-220926</v>
          </cell>
          <cell r="C2012" t="str">
            <v>FIXED</v>
          </cell>
          <cell r="D2012" t="str">
            <v>#N/A Field Not Applicable</v>
          </cell>
        </row>
        <row r="2013">
          <cell r="A2013" t="str">
            <v>XS1496337236</v>
          </cell>
          <cell r="B2013" t="str">
            <v>4,125 AVIS BUDGET FIN PLC REG S SR 16-151124</v>
          </cell>
          <cell r="C2013" t="str">
            <v>FIXED</v>
          </cell>
          <cell r="D2013" t="str">
            <v>#N/A Field Not Applicable</v>
          </cell>
        </row>
        <row r="2014">
          <cell r="A2014" t="str">
            <v>XS1496739118</v>
          </cell>
          <cell r="B2014" t="str">
            <v>12,25 INT FINANCE CORP SR//DUAL CCY 16-051021</v>
          </cell>
          <cell r="C2014" t="str">
            <v>FIXED</v>
          </cell>
          <cell r="D2014" t="str">
            <v>#N/A Field Not Applicable</v>
          </cell>
        </row>
        <row r="2015">
          <cell r="A2015" t="str">
            <v>XS1497312295</v>
          </cell>
          <cell r="B2015" t="str">
            <v>0,875 CK HUTCHISON REG-S SR 16-031024</v>
          </cell>
          <cell r="C2015" t="str">
            <v>FIXED</v>
          </cell>
          <cell r="D2015" t="str">
            <v>#N/A Field Not Applicable</v>
          </cell>
        </row>
        <row r="2016">
          <cell r="A2016" t="str">
            <v>XS1497605805</v>
          </cell>
          <cell r="B2016" t="str">
            <v>5,75 NEW WORLD FINANCE (BVI) R 16-PERP</v>
          </cell>
          <cell r="C2016" t="str">
            <v>FIXED</v>
          </cell>
          <cell r="D2016" t="str">
            <v>#N/A Field Not Applicable</v>
          </cell>
        </row>
        <row r="2017">
          <cell r="A2017" t="str">
            <v>XS1497606365</v>
          </cell>
          <cell r="B2017" t="str">
            <v>3 TELECOM ITALIA SPA 16-300925</v>
          </cell>
          <cell r="C2017" t="str">
            <v>FIXED</v>
          </cell>
          <cell r="D2017" t="str">
            <v>#N/A Field Not Applicable</v>
          </cell>
        </row>
        <row r="2018">
          <cell r="A2018" t="str">
            <v>XS1497682036</v>
          </cell>
          <cell r="B2018" t="str">
            <v>1,625 FCA CAPITAL IRELAND REGS SR 16-290921</v>
          </cell>
          <cell r="C2018" t="str">
            <v>FIXED</v>
          </cell>
          <cell r="D2018" t="str">
            <v>#N/A Field Not Applicable</v>
          </cell>
        </row>
        <row r="2019">
          <cell r="A2019" t="str">
            <v>XS1498408936</v>
          </cell>
          <cell r="B2019" t="str">
            <v>2,75 UNION NATIONAL BANK REG S SR 16-051021</v>
          </cell>
          <cell r="C2019" t="str">
            <v>FIXED</v>
          </cell>
          <cell r="D2019" t="str">
            <v>#N/A Field Not Applicable</v>
          </cell>
        </row>
        <row r="2020">
          <cell r="A2020" t="str">
            <v>XS1498440079</v>
          </cell>
          <cell r="B2020" t="str">
            <v>5,5 GLOBAL PRIME CAPITAL REGS SR 16-181023</v>
          </cell>
          <cell r="C2020" t="str">
            <v>FIXED</v>
          </cell>
          <cell r="D2020" t="str">
            <v>#N/A Field Not Applicable</v>
          </cell>
        </row>
        <row r="2021">
          <cell r="A2021" t="str">
            <v>XS1499602289</v>
          </cell>
          <cell r="B2021" t="str">
            <v>1 BLACKSTONE HLDGS FIN REG S SR 16-051026</v>
          </cell>
          <cell r="C2021" t="str">
            <v>FIXED</v>
          </cell>
          <cell r="D2021" t="str">
            <v>#N/A Field Not Applicable</v>
          </cell>
        </row>
        <row r="2022">
          <cell r="A2022" t="str">
            <v>XS1500377517</v>
          </cell>
          <cell r="B2022" t="str">
            <v>4,875 HELLENIC PETROLEUM FIN PLC 16-141021</v>
          </cell>
          <cell r="C2022" t="str">
            <v>FIXED</v>
          </cell>
          <cell r="D2022" t="str">
            <v>#N/A Field Not Applicable</v>
          </cell>
        </row>
        <row r="2023">
          <cell r="A2023" t="str">
            <v>XS1500463358</v>
          </cell>
          <cell r="B2023" t="str">
            <v>1,25 INDRA SISTEMAS SA REG S SR 16-071023</v>
          </cell>
          <cell r="C2023" t="str">
            <v>FIXED</v>
          </cell>
          <cell r="D2023" t="str">
            <v>#N/A Field Not Applicable</v>
          </cell>
        </row>
        <row r="2024">
          <cell r="A2024" t="str">
            <v>XS1505884723</v>
          </cell>
          <cell r="B2024" t="str">
            <v>1,125 EASYJET PLC SR 16-181023</v>
          </cell>
          <cell r="C2024" t="str">
            <v>FIXED</v>
          </cell>
          <cell r="D2024" t="str">
            <v>#N/A Field Not Applicable</v>
          </cell>
        </row>
        <row r="2025">
          <cell r="A2025" t="str">
            <v>XS1508586150</v>
          </cell>
          <cell r="B2025" t="str">
            <v>1,25 SELP FINANCE SARL SR 16-251023</v>
          </cell>
          <cell r="C2025" t="str">
            <v>FIXED</v>
          </cell>
          <cell r="D2025" t="str">
            <v>#N/A Field Not Applicable</v>
          </cell>
        </row>
        <row r="2026">
          <cell r="A2026" t="str">
            <v>XS1508675334</v>
          </cell>
          <cell r="B2026" t="str">
            <v>2,375 SAUDI ARABIA REG-S SR 16-261021</v>
          </cell>
          <cell r="C2026" t="str">
            <v>FIXED</v>
          </cell>
          <cell r="D2026" t="str">
            <v>#N/A Field Not Applicable</v>
          </cell>
        </row>
        <row r="2027">
          <cell r="A2027" t="str">
            <v>XS1508910277</v>
          </cell>
          <cell r="B2027" t="str">
            <v>3,75 CITIGROUP INC SR 16-271023</v>
          </cell>
          <cell r="C2027" t="str">
            <v>FIXED</v>
          </cell>
          <cell r="D2027" t="str">
            <v>#N/A Field Not Applicable</v>
          </cell>
        </row>
        <row r="2028">
          <cell r="A2028" t="str">
            <v>XS1509006380</v>
          </cell>
          <cell r="B2028" t="str">
            <v>1,25 GOLDMAN SACHS GROUP REG-S SR 16-010525</v>
          </cell>
          <cell r="C2028" t="str">
            <v>FIXED</v>
          </cell>
          <cell r="D2028" t="str">
            <v>#N/A Field Not Applicable</v>
          </cell>
        </row>
        <row r="2029">
          <cell r="A2029" t="str">
            <v>XS1509942923</v>
          </cell>
          <cell r="B2029" t="str">
            <v>1,45 INMOBILIARIA COLONIAL SOCIMI 16-281024</v>
          </cell>
          <cell r="C2029" t="str">
            <v>FIXED</v>
          </cell>
          <cell r="D2029" t="str">
            <v>#N/A Field Not Applicable</v>
          </cell>
        </row>
        <row r="2030">
          <cell r="A2030" t="str">
            <v>XS1510534677</v>
          </cell>
          <cell r="B2030" t="str">
            <v>5,875 CBOM FINANCE PLC REG-S SR 16-071121</v>
          </cell>
          <cell r="C2030" t="str">
            <v>FIXED</v>
          </cell>
          <cell r="D2030" t="str">
            <v>#N/A Field Not Applicable</v>
          </cell>
        </row>
        <row r="2031">
          <cell r="A2031" t="str">
            <v>XS1511779305</v>
          </cell>
          <cell r="B2031" t="str">
            <v>1,375 MEXICO SR 16-150125</v>
          </cell>
          <cell r="C2031" t="str">
            <v>FIXED</v>
          </cell>
          <cell r="D2031" t="str">
            <v>#N/A Field Not Applicable</v>
          </cell>
        </row>
        <row r="2032">
          <cell r="A2032" t="str">
            <v>XS1511787589</v>
          </cell>
          <cell r="B2032" t="str">
            <v>1,375 MORGAN STANLEY SER G SR 16-271026</v>
          </cell>
          <cell r="C2032" t="str">
            <v>FIXED</v>
          </cell>
          <cell r="D2032" t="str">
            <v>#N/A Field Not Applicable</v>
          </cell>
        </row>
        <row r="2033">
          <cell r="A2033" t="str">
            <v>XS1513739927</v>
          </cell>
          <cell r="B2033" t="str">
            <v>3 EQUATE PETROCHEMICAL BV REG-S SR 16-030322</v>
          </cell>
          <cell r="C2033" t="str">
            <v>FIXED</v>
          </cell>
          <cell r="D2033" t="str">
            <v>#N/A Field Not Applicable</v>
          </cell>
        </row>
        <row r="2034">
          <cell r="A2034" t="str">
            <v>XS1513744091</v>
          </cell>
          <cell r="B2034" t="str">
            <v>11,5 TURKIYE GARANTI BANK REG-S SR 16-121121</v>
          </cell>
          <cell r="C2034" t="str">
            <v>FIXED</v>
          </cell>
          <cell r="D2034" t="str">
            <v>#N/A Field Not Applicable</v>
          </cell>
        </row>
        <row r="2035">
          <cell r="A2035" t="str">
            <v>XS1515216650</v>
          </cell>
          <cell r="B2035" t="str">
            <v>1,5 G4S INTERNATIONAL FINANCE REGS 16-090123</v>
          </cell>
          <cell r="C2035" t="str">
            <v>FIXED</v>
          </cell>
          <cell r="D2035" t="str">
            <v>#N/A Field Not Applicable</v>
          </cell>
        </row>
        <row r="2036">
          <cell r="A2036" t="str">
            <v>XS1517196272</v>
          </cell>
          <cell r="B2036" t="str">
            <v>0,625 NATIONAL AUSTRALIA BANK SR 16-101123</v>
          </cell>
          <cell r="C2036" t="str">
            <v>FIXED</v>
          </cell>
          <cell r="D2036" t="str">
            <v>#N/A Field Not Applicable</v>
          </cell>
        </row>
        <row r="2037">
          <cell r="A2037" t="str">
            <v>XS1520899532</v>
          </cell>
          <cell r="B2037" t="str">
            <v>1,375 ABBVIE INC SR 16-170524</v>
          </cell>
          <cell r="C2037" t="str">
            <v>FIXED</v>
          </cell>
          <cell r="D2037" t="str">
            <v>#N/A Field Not Applicable</v>
          </cell>
        </row>
        <row r="2038">
          <cell r="A2038" t="str">
            <v>XS1523192588</v>
          </cell>
          <cell r="B2038" t="str">
            <v>0,875 UNIBAIL- RODAMCO SE SR 16-210225</v>
          </cell>
          <cell r="C2038" t="str">
            <v>FIXED</v>
          </cell>
          <cell r="D2038" t="str">
            <v>#N/A Field Not Applicable</v>
          </cell>
        </row>
        <row r="2039">
          <cell r="A2039" t="str">
            <v>XS1524609531</v>
          </cell>
          <cell r="B2039" t="str">
            <v>5,5 B E I SR 16-230123</v>
          </cell>
          <cell r="C2039" t="str">
            <v>FIXED</v>
          </cell>
          <cell r="D2039" t="str">
            <v>#N/A Field Not Applicable</v>
          </cell>
        </row>
        <row r="2040">
          <cell r="A2040" t="str">
            <v>XS1525358054</v>
          </cell>
          <cell r="B2040" t="str">
            <v>1,871 CNRC CAPITAL LTD SR 16-071221</v>
          </cell>
          <cell r="C2040" t="str">
            <v>FIXED</v>
          </cell>
          <cell r="D2040" t="str">
            <v>#N/A Field Not Applicable</v>
          </cell>
        </row>
        <row r="2041">
          <cell r="A2041" t="str">
            <v>XS1527192485</v>
          </cell>
          <cell r="B2041" t="str">
            <v>1,375 HEINEKEN NV SERIES 25 16-290127</v>
          </cell>
          <cell r="C2041" t="str">
            <v>FIXED</v>
          </cell>
          <cell r="D2041" t="str">
            <v>#N/A Field Not Applicable</v>
          </cell>
        </row>
        <row r="2042">
          <cell r="A2042" t="str">
            <v>XS1529515584</v>
          </cell>
          <cell r="B2042" t="str">
            <v>1,5 HEIDELBERGCEMENT AG REG S SR 16-070225</v>
          </cell>
          <cell r="C2042" t="str">
            <v>FIXED</v>
          </cell>
          <cell r="D2042" t="str">
            <v>#N/A Field Not Applicable</v>
          </cell>
        </row>
        <row r="2043">
          <cell r="A2043" t="str">
            <v>XS1531174388</v>
          </cell>
          <cell r="B2043" t="str">
            <v>1,875 BARCLAYS BANK PLC REG-S 16-081223</v>
          </cell>
          <cell r="C2043" t="str">
            <v>FIXED</v>
          </cell>
          <cell r="D2043" t="str">
            <v>#N/A Field Not Applicable</v>
          </cell>
        </row>
        <row r="2044">
          <cell r="A2044" t="str">
            <v>XS1531558440</v>
          </cell>
          <cell r="B2044" t="str">
            <v>4 SOCFIN REG S SR 16-091221</v>
          </cell>
          <cell r="C2044" t="str">
            <v>FIXED</v>
          </cell>
          <cell r="D2044" t="str">
            <v>#N/A Field Not Applicable</v>
          </cell>
        </row>
        <row r="2045">
          <cell r="A2045" t="str">
            <v>XS1533915721</v>
          </cell>
          <cell r="B2045" t="str">
            <v>5,375 EVRAZ GROUP SA REG-S SR 17-200323</v>
          </cell>
          <cell r="C2045" t="str">
            <v>FIXED</v>
          </cell>
          <cell r="D2045" t="str">
            <v>#N/A Field Not Applicable</v>
          </cell>
        </row>
        <row r="2046">
          <cell r="A2046" t="str">
            <v>XS1533916299</v>
          </cell>
          <cell r="B2046" t="str">
            <v>3,25 NEMAK SAB DE CV REGS SR 17-150324</v>
          </cell>
          <cell r="C2046" t="str">
            <v>FIXED</v>
          </cell>
          <cell r="D2046" t="str">
            <v>#N/A Field Not Applicable</v>
          </cell>
        </row>
        <row r="2047">
          <cell r="A2047" t="str">
            <v>XS1533921299</v>
          </cell>
          <cell r="B2047" t="str">
            <v>5,125 RUSAL CAPITAL DAC 17-020222</v>
          </cell>
          <cell r="C2047" t="str">
            <v>FIXED</v>
          </cell>
          <cell r="D2047" t="str">
            <v>#N/A Field Not Applicable</v>
          </cell>
        </row>
        <row r="2048">
          <cell r="A2048" t="str">
            <v>XS1547492410</v>
          </cell>
          <cell r="B2048" t="str">
            <v>8 B E I REG-S SR 17-110127</v>
          </cell>
          <cell r="C2048" t="str">
            <v>FIXED</v>
          </cell>
          <cell r="D2048" t="str">
            <v>#N/A Field Not Applicable</v>
          </cell>
        </row>
        <row r="2049">
          <cell r="A2049" t="str">
            <v>XS1548422846</v>
          </cell>
          <cell r="B2049" t="str">
            <v>1,75 BASF SE REG-S SR 17-110325</v>
          </cell>
          <cell r="C2049" t="str">
            <v>FIXED</v>
          </cell>
          <cell r="D2049" t="str">
            <v>#N/A Field Not Applicable</v>
          </cell>
        </row>
        <row r="2050">
          <cell r="A2050" t="str">
            <v>XS1548776498</v>
          </cell>
          <cell r="B2050" t="str">
            <v>0,869 FCE BANK PLC SR NJ REG-S 17-130921</v>
          </cell>
          <cell r="C2050" t="str">
            <v>FIXED</v>
          </cell>
          <cell r="D2050" t="str">
            <v>#N/A Field Not Applicable</v>
          </cell>
        </row>
        <row r="2051">
          <cell r="A2051" t="str">
            <v>XS1550117342</v>
          </cell>
          <cell r="B2051" t="str">
            <v>2,375 NESTLE HOLDINGS INC 17-180122</v>
          </cell>
          <cell r="C2051" t="str">
            <v>FIXED</v>
          </cell>
          <cell r="D2051" t="str">
            <v>#N/A Field Not Applicable</v>
          </cell>
        </row>
        <row r="2052">
          <cell r="A2052" t="str">
            <v>XS1550975079</v>
          </cell>
          <cell r="B2052" t="str">
            <v>3,125 BARCLAYS PLC SR 17-170124</v>
          </cell>
          <cell r="C2052" t="str">
            <v>FIXED</v>
          </cell>
          <cell r="D2052" t="str">
            <v>#N/A Field Not Applicable</v>
          </cell>
        </row>
        <row r="2053">
          <cell r="A2053" t="str">
            <v>XS1551001768</v>
          </cell>
          <cell r="B2053" t="str">
            <v>2,5 BASF SE SR 17-180122</v>
          </cell>
          <cell r="C2053" t="str">
            <v>FIXED</v>
          </cell>
          <cell r="D2053" t="str">
            <v>#N/A Field Not Applicable</v>
          </cell>
        </row>
        <row r="2054">
          <cell r="A2054" t="str">
            <v>XS1551068080</v>
          </cell>
          <cell r="B2054" t="str">
            <v>7,5 E I B SR 17-090622</v>
          </cell>
          <cell r="C2054" t="str">
            <v>FIXED</v>
          </cell>
          <cell r="D2054" t="str">
            <v>#N/A Field Not Applicable</v>
          </cell>
        </row>
        <row r="2055">
          <cell r="A2055" t="str">
            <v>XS1551306951</v>
          </cell>
          <cell r="B2055" t="str">
            <v>1,375 INTESA SANPAOLO SPA SR 17-180124</v>
          </cell>
          <cell r="C2055" t="str">
            <v>FIXED</v>
          </cell>
          <cell r="D2055" t="str">
            <v>#N/A Field Not Applicable</v>
          </cell>
        </row>
        <row r="2056">
          <cell r="A2056" t="str">
            <v>XS1551347393</v>
          </cell>
          <cell r="B2056" t="str">
            <v>2,2 JAGUAR LAND ROVER REG-S SR 17-150124</v>
          </cell>
          <cell r="C2056" t="str">
            <v>FIXED</v>
          </cell>
          <cell r="D2056" t="str">
            <v>#N/A Field Not Applicable</v>
          </cell>
        </row>
        <row r="2057">
          <cell r="A2057" t="str">
            <v>XS1551678409</v>
          </cell>
          <cell r="B2057" t="str">
            <v>2,5 TELECOM ITALIA SPA SR 17-190723</v>
          </cell>
          <cell r="C2057" t="str">
            <v>FIXED</v>
          </cell>
          <cell r="D2057" t="str">
            <v>#N/A Field Not Applicable</v>
          </cell>
        </row>
        <row r="2058">
          <cell r="A2058" t="str">
            <v>XS1551747659</v>
          </cell>
          <cell r="B2058" t="str">
            <v>1,625 COOPERATIEVE RABOBANK U.A SR 17-200122</v>
          </cell>
          <cell r="C2058" t="str">
            <v>FIXED</v>
          </cell>
          <cell r="D2058" t="str">
            <v>#N/A Field Not Applicable</v>
          </cell>
        </row>
        <row r="2059">
          <cell r="A2059" t="str">
            <v>XS1553210672</v>
          </cell>
          <cell r="B2059" t="str">
            <v>0,875 CHINA DEVELOPMENT BANK SR 17-240124</v>
          </cell>
          <cell r="C2059" t="str">
            <v>FIXED</v>
          </cell>
          <cell r="D2059" t="str">
            <v>#N/A Field Not Applicable</v>
          </cell>
        </row>
        <row r="2060">
          <cell r="A2060" t="str">
            <v>XS1554373677</v>
          </cell>
          <cell r="B2060" t="str">
            <v>2,125 FRESENIUS FINANCE IRELAND SR 17-010227</v>
          </cell>
          <cell r="C2060" t="str">
            <v>FIXED</v>
          </cell>
          <cell r="D2060" t="str">
            <v>#N/A Field Not Applicable</v>
          </cell>
        </row>
        <row r="2061">
          <cell r="A2061" t="str">
            <v>XS1555147369</v>
          </cell>
          <cell r="B2061" t="str">
            <v>2,375 SMURFIT KAPPA ACQ REG S SR 17-010224</v>
          </cell>
          <cell r="C2061" t="str">
            <v>FIXED</v>
          </cell>
          <cell r="D2061" t="str">
            <v>#N/A Field Not Applicable</v>
          </cell>
        </row>
        <row r="2062">
          <cell r="A2062" t="str">
            <v>XS1555164299</v>
          </cell>
          <cell r="B2062" t="str">
            <v>6 EBRD SR 17-240723</v>
          </cell>
          <cell r="C2062" t="str">
            <v>FIXED</v>
          </cell>
          <cell r="D2062" t="str">
            <v>#N/A Field Not Applicable</v>
          </cell>
        </row>
        <row r="2063">
          <cell r="A2063" t="str">
            <v>XS1555330999</v>
          </cell>
          <cell r="B2063" t="str">
            <v>1,5 EIB SR 17-260124</v>
          </cell>
          <cell r="C2063" t="str">
            <v>FIXED</v>
          </cell>
          <cell r="D2063" t="str">
            <v>#N/A Field Not Applicable</v>
          </cell>
        </row>
        <row r="2064">
          <cell r="A2064" t="str">
            <v>XS1558078736</v>
          </cell>
          <cell r="B2064" t="str">
            <v>7,5 EGYPTE REG-S SR 17-310127</v>
          </cell>
          <cell r="C2064" t="str">
            <v>FIXED</v>
          </cell>
          <cell r="D2064" t="str">
            <v>#N/A Field Not Applicable</v>
          </cell>
        </row>
        <row r="2065">
          <cell r="A2065" t="str">
            <v>XS1558083652</v>
          </cell>
          <cell r="B2065" t="str">
            <v>1,875 EDP FINANCE BV 17-290923</v>
          </cell>
          <cell r="C2065" t="str">
            <v>FIXED</v>
          </cell>
          <cell r="D2065" t="str">
            <v>#N/A Field Not Applicable</v>
          </cell>
        </row>
        <row r="2066">
          <cell r="A2066" t="str">
            <v>XS1558491004</v>
          </cell>
          <cell r="B2066" t="str">
            <v>7,25 INTERNATIONAL FINANCE CORP SR 17-020224</v>
          </cell>
          <cell r="C2066" t="str">
            <v>FIXED</v>
          </cell>
          <cell r="D2066" t="str">
            <v>#N/A Field Not Applicable</v>
          </cell>
        </row>
        <row r="2067">
          <cell r="A2067" t="str">
            <v>XS1560991637</v>
          </cell>
          <cell r="B2067" t="str">
            <v>4 LOUIS DREYFUS CO BV SR 17-070722</v>
          </cell>
          <cell r="C2067" t="str">
            <v>FIXED</v>
          </cell>
          <cell r="D2067" t="str">
            <v>#N/A Field Not Applicable</v>
          </cell>
        </row>
        <row r="2068">
          <cell r="A2068" t="str">
            <v>XS1562623584</v>
          </cell>
          <cell r="B2068" t="str">
            <v>2,625 SIGMA ALIMENTOS SA CV REGS 17-070224</v>
          </cell>
          <cell r="C2068" t="str">
            <v>FIXED</v>
          </cell>
          <cell r="D2068" t="str">
            <v>#N/A Field Not Applicable</v>
          </cell>
        </row>
        <row r="2069">
          <cell r="A2069" t="str">
            <v>XS1564447826</v>
          </cell>
          <cell r="B2069" t="str">
            <v>8,75 DEUTSCHE BANK AG SR 17-140222</v>
          </cell>
          <cell r="C2069" t="str">
            <v>FIXED</v>
          </cell>
          <cell r="D2069" t="str">
            <v>#N/A Field Not Applicable</v>
          </cell>
        </row>
        <row r="2070">
          <cell r="A2070" t="str">
            <v>XS1565699763</v>
          </cell>
          <cell r="B2070" t="str">
            <v>1,125 RYANAIR LIMITED SR 17-150823</v>
          </cell>
          <cell r="C2070" t="str">
            <v>FIXED</v>
          </cell>
          <cell r="D2070" t="str">
            <v>#N/A Field Not Applicable</v>
          </cell>
        </row>
        <row r="2071">
          <cell r="A2071" t="str">
            <v>XS1567905754</v>
          </cell>
          <cell r="B2071" t="str">
            <v>3,25 TOYOTA FINANCE AUSTRALIA SR 17-210222</v>
          </cell>
          <cell r="C2071" t="str">
            <v>FIXED</v>
          </cell>
          <cell r="D2071" t="str">
            <v>#N/A Field Not Applicable</v>
          </cell>
        </row>
        <row r="2072">
          <cell r="A2072" t="str">
            <v>XS1568874983</v>
          </cell>
          <cell r="B2072" t="str">
            <v>3,75 PEMEX SR 17-210224</v>
          </cell>
          <cell r="C2072" t="str">
            <v>FIXED</v>
          </cell>
          <cell r="D2072" t="str">
            <v>#N/A Field Not Applicable</v>
          </cell>
        </row>
        <row r="2073">
          <cell r="A2073" t="str">
            <v>XS1568875444</v>
          </cell>
          <cell r="B2073" t="str">
            <v>2,5 PEMEX SR 17-210821</v>
          </cell>
          <cell r="C2073" t="str">
            <v>FIXED</v>
          </cell>
          <cell r="D2073" t="str">
            <v>#N/A Field Not Applicable</v>
          </cell>
        </row>
        <row r="2074">
          <cell r="A2074" t="str">
            <v>XS1568888777</v>
          </cell>
          <cell r="B2074" t="str">
            <v>4,875 PEMEX SR 17-210228</v>
          </cell>
          <cell r="C2074" t="str">
            <v>FIXED</v>
          </cell>
          <cell r="D2074" t="str">
            <v>#N/A Field Not Applicable</v>
          </cell>
        </row>
        <row r="2075">
          <cell r="A2075" t="str">
            <v>XS1569829200</v>
          </cell>
          <cell r="B2075" t="str">
            <v>3,5 ABQ FINANCE SR 17-220222</v>
          </cell>
          <cell r="C2075" t="str">
            <v>FIXED</v>
          </cell>
          <cell r="D2075" t="str">
            <v>#N/A Field Not Applicable</v>
          </cell>
        </row>
        <row r="2076">
          <cell r="A2076" t="str">
            <v>XS1573181440</v>
          </cell>
          <cell r="B2076" t="str">
            <v>3,875 LENOVO GRP REG-S SR (SRS 001 17-160322</v>
          </cell>
          <cell r="C2076" t="str">
            <v>FIXED</v>
          </cell>
          <cell r="D2076" t="str">
            <v>#N/A Field Not Applicable</v>
          </cell>
        </row>
        <row r="2077">
          <cell r="A2077" t="str">
            <v>XS1574041999</v>
          </cell>
          <cell r="B2077" t="str">
            <v>10 B E I / REG S SR 17-070322</v>
          </cell>
          <cell r="C2077" t="str">
            <v>FIXED</v>
          </cell>
          <cell r="D2077" t="str">
            <v>#N/A Field Not Applicable</v>
          </cell>
        </row>
        <row r="2078">
          <cell r="A2078" t="str">
            <v>XS1575079402</v>
          </cell>
          <cell r="B2078" t="str">
            <v>3,375 COCA-COLA AMATIL LTD SR 17-100322</v>
          </cell>
          <cell r="C2078" t="str">
            <v>FIXED</v>
          </cell>
          <cell r="D2078" t="str">
            <v>#N/A Field Not Applicable</v>
          </cell>
        </row>
        <row r="2079">
          <cell r="A2079" t="str">
            <v>XS1575874471</v>
          </cell>
          <cell r="B2079" t="str">
            <v>3,875 SULTANATE OF OMAN SR REG S 17-080322</v>
          </cell>
          <cell r="C2079" t="str">
            <v>FIXED</v>
          </cell>
          <cell r="D2079" t="str">
            <v>#N/A Field Not Applicable</v>
          </cell>
        </row>
        <row r="2080">
          <cell r="A2080" t="str">
            <v>XS1575977365</v>
          </cell>
          <cell r="B2080" t="str">
            <v>4,375 OLAM INT SER13 TR1 REGS SR 17-090123</v>
          </cell>
          <cell r="C2080" t="str">
            <v>FIXED</v>
          </cell>
          <cell r="D2080" t="str">
            <v>#N/A Field Not Applicable</v>
          </cell>
        </row>
        <row r="2081">
          <cell r="A2081" t="str">
            <v>XS1576220484</v>
          </cell>
          <cell r="B2081" t="str">
            <v>0,75 ING GROUP NV SR 17-090322</v>
          </cell>
          <cell r="C2081" t="str">
            <v>FIXED</v>
          </cell>
          <cell r="D2081" t="str">
            <v>#N/A Field Not Applicable</v>
          </cell>
        </row>
        <row r="2082">
          <cell r="A2082" t="str">
            <v>XS1576621632</v>
          </cell>
          <cell r="B2082" t="str">
            <v>4,5 AVIS BUDGET FINANCE REG SR 17-150525</v>
          </cell>
          <cell r="C2082" t="str">
            <v>FIXED</v>
          </cell>
          <cell r="D2082" t="str">
            <v>#N/A Field Not Applicable</v>
          </cell>
        </row>
        <row r="2083">
          <cell r="A2083" t="str">
            <v>XS1577360784</v>
          </cell>
          <cell r="B2083" t="str">
            <v>2,8 SWEDBANK AB SRS 7 REG-S SR 17-140322</v>
          </cell>
          <cell r="C2083" t="str">
            <v>FIXED</v>
          </cell>
          <cell r="D2083" t="str">
            <v>#N/A Field Not Applicable</v>
          </cell>
        </row>
        <row r="2084">
          <cell r="A2084" t="str">
            <v>XS1577731604</v>
          </cell>
          <cell r="B2084" t="str">
            <v>2 NOKIA CORP SR 17-150324</v>
          </cell>
          <cell r="C2084" t="str">
            <v>FIXED</v>
          </cell>
          <cell r="D2084" t="str">
            <v>#N/A Field Not Applicable</v>
          </cell>
        </row>
        <row r="2085">
          <cell r="A2085" t="str">
            <v>XS1577947440</v>
          </cell>
          <cell r="B2085" t="str">
            <v>2,125 INEOS FINANCE PLC SR 17-151125</v>
          </cell>
          <cell r="C2085" t="str">
            <v>FIXED</v>
          </cell>
          <cell r="D2085" t="str">
            <v>#N/A Field Not Applicable</v>
          </cell>
        </row>
        <row r="2086">
          <cell r="A2086" t="str">
            <v>XS1577949149</v>
          </cell>
          <cell r="B2086" t="str">
            <v>4 THREEAB OPTIQUE DV REG-S SR 17-011023</v>
          </cell>
          <cell r="C2086" t="str">
            <v>FIXED</v>
          </cell>
          <cell r="D2086" t="str">
            <v>#N/A Field Not Applicable</v>
          </cell>
        </row>
        <row r="2087">
          <cell r="A2087" t="str">
            <v>XS1577950402</v>
          </cell>
          <cell r="B2087" t="str">
            <v>4,215 COCA-COLA ICECEK A.S. SR 17-190924</v>
          </cell>
          <cell r="C2087" t="str">
            <v>FIXED</v>
          </cell>
          <cell r="D2087" t="str">
            <v>#N/A Field Not Applicable</v>
          </cell>
        </row>
        <row r="2088">
          <cell r="A2088" t="str">
            <v>XS1577952952</v>
          </cell>
          <cell r="B2088" t="str">
            <v>7,375 UKRAINE GOVERNMENT 17-250932</v>
          </cell>
          <cell r="C2088" t="str">
            <v>FIXED</v>
          </cell>
          <cell r="D2088" t="str">
            <v>#N/A Field Not Applicable</v>
          </cell>
        </row>
        <row r="2089">
          <cell r="A2089" t="str">
            <v>XS1580125026</v>
          </cell>
          <cell r="B2089" t="str">
            <v>4,25 BNP PARIBAS SA SR 17-161222</v>
          </cell>
          <cell r="C2089" t="str">
            <v>FIXED</v>
          </cell>
          <cell r="D2089" t="str">
            <v>#N/A Field Not Applicable</v>
          </cell>
        </row>
        <row r="2090">
          <cell r="A2090" t="str">
            <v>XS1582346703</v>
          </cell>
          <cell r="B2090" t="str">
            <v>2,75 EMIRATE OF KUWAIT REG-S SR 17-200322</v>
          </cell>
          <cell r="C2090" t="str">
            <v>FIXED</v>
          </cell>
          <cell r="D2090" t="str">
            <v>#N/A Field Not Applicable</v>
          </cell>
        </row>
        <row r="2091">
          <cell r="A2091" t="str">
            <v>XS1584894650</v>
          </cell>
          <cell r="B2091" t="str">
            <v>1,375 POLAND SR 17-221027</v>
          </cell>
          <cell r="C2091" t="str">
            <v>FIXED</v>
          </cell>
          <cell r="D2091" t="str">
            <v>#N/A Field Not Applicable</v>
          </cell>
        </row>
        <row r="2092">
          <cell r="A2092" t="str">
            <v>XS1586230309</v>
          </cell>
          <cell r="B2092" t="str">
            <v>7,25 LEBANON SR 17-230337</v>
          </cell>
          <cell r="C2092" t="str">
            <v>DEFAULTED</v>
          </cell>
          <cell r="D2092" t="str">
            <v>#N/A Field Not Applicable</v>
          </cell>
        </row>
        <row r="2093">
          <cell r="A2093" t="str">
            <v>XS1586341981</v>
          </cell>
          <cell r="B2093" t="str">
            <v>5,25 JSW STEEL LTD SR 17-130422</v>
          </cell>
          <cell r="C2093" t="str">
            <v>FIXED</v>
          </cell>
          <cell r="D2093" t="str">
            <v>#N/A Field Not Applicable</v>
          </cell>
        </row>
        <row r="2094">
          <cell r="A2094" t="str">
            <v>XS1586555861</v>
          </cell>
          <cell r="B2094" t="str">
            <v>1,125 VOLKSWAGEN INT FIN NV SR 17-021023</v>
          </cell>
          <cell r="C2094" t="str">
            <v>FIXED</v>
          </cell>
          <cell r="D2094" t="str">
            <v>#N/A Field Not Applicable</v>
          </cell>
        </row>
        <row r="2095">
          <cell r="A2095" t="str">
            <v>XS1586555945</v>
          </cell>
          <cell r="B2095" t="str">
            <v>1,875 VOLKSWAGEN INT FINANCE NV SR 17-300327</v>
          </cell>
          <cell r="C2095" t="str">
            <v>FIXED</v>
          </cell>
          <cell r="D2095" t="str">
            <v>#N/A Field Not Applicable</v>
          </cell>
        </row>
        <row r="2096">
          <cell r="A2096" t="str">
            <v>XS1586710185</v>
          </cell>
          <cell r="B2096" t="str">
            <v>3,25 MOTOR OIL FINANCE PLC SR 17-010422</v>
          </cell>
          <cell r="C2096" t="str">
            <v>FIXED</v>
          </cell>
          <cell r="D2096" t="str">
            <v>#N/A Field Not Applicable</v>
          </cell>
        </row>
        <row r="2097">
          <cell r="A2097" t="str">
            <v>XS1586831999</v>
          </cell>
          <cell r="B2097" t="str">
            <v>3,125 ARAMARK INT FIN SARL REGS SR 17-010425</v>
          </cell>
          <cell r="C2097" t="str">
            <v>FIXED</v>
          </cell>
          <cell r="D2097" t="str">
            <v>#N/A Field Not Applicable</v>
          </cell>
        </row>
        <row r="2098">
          <cell r="A2098" t="str">
            <v>XS1588672144</v>
          </cell>
          <cell r="B2098" t="str">
            <v>6,5 E I B SR 17-070727</v>
          </cell>
          <cell r="C2098" t="str">
            <v>FIXED</v>
          </cell>
          <cell r="D2098" t="str">
            <v>#N/A Field Not Applicable</v>
          </cell>
        </row>
        <row r="2099">
          <cell r="A2099" t="str">
            <v>XS1589745170</v>
          </cell>
          <cell r="B2099" t="str">
            <v>4,625 CHINA OIL AND GAS GROUP SR 17-200422</v>
          </cell>
          <cell r="C2099" t="str">
            <v>FIXED</v>
          </cell>
          <cell r="D2099" t="str">
            <v>#N/A Field Not Applicable</v>
          </cell>
        </row>
        <row r="2100">
          <cell r="A2100" t="str">
            <v>XS1589748356</v>
          </cell>
          <cell r="B2100" t="str">
            <v>3,875 INDONESIA EXIMBANK 17-060424</v>
          </cell>
          <cell r="C2100" t="str">
            <v>FIXED</v>
          </cell>
          <cell r="D2100" t="str">
            <v>#N/A Field Not Applicable</v>
          </cell>
        </row>
        <row r="2101">
          <cell r="A2101" t="str">
            <v>XS1589806907</v>
          </cell>
          <cell r="B2101" t="str">
            <v>1,625 HEIDELBERGCEMENT FIN LUX SR 17-070426</v>
          </cell>
          <cell r="C2101" t="str">
            <v>FIXED</v>
          </cell>
          <cell r="D2101" t="str">
            <v>#N/A Field Not Applicable</v>
          </cell>
        </row>
        <row r="2102">
          <cell r="A2102" t="str">
            <v>XS1590066624</v>
          </cell>
          <cell r="B2102" t="str">
            <v>4,25 LOXAM SAS REG S SR 17-150424</v>
          </cell>
          <cell r="C2102" t="str">
            <v>FIXED</v>
          </cell>
          <cell r="D2102" t="str">
            <v>#N/A Field Not Applicable</v>
          </cell>
        </row>
        <row r="2103">
          <cell r="A2103" t="str">
            <v>XS1591416679</v>
          </cell>
          <cell r="B2103" t="str">
            <v>2,625 K+S AG SR 17-060423</v>
          </cell>
          <cell r="C2103" t="str">
            <v>FIXED</v>
          </cell>
          <cell r="D2103" t="str">
            <v>#N/A Field Not Applicable</v>
          </cell>
        </row>
        <row r="2104">
          <cell r="A2104" t="str">
            <v>XS1591523755</v>
          </cell>
          <cell r="B2104" t="str">
            <v>2,75 SAIPEM FINANCE INTL BV SR 17-050422</v>
          </cell>
          <cell r="C2104" t="str">
            <v>FIXED</v>
          </cell>
          <cell r="D2104" t="str">
            <v>#N/A Field Not Applicable</v>
          </cell>
        </row>
        <row r="2105">
          <cell r="A2105" t="str">
            <v>XS1591771735</v>
          </cell>
          <cell r="B2105" t="str">
            <v>3,5 AL AHLI BANK OF KUWAIT SR 17-050422</v>
          </cell>
          <cell r="C2105" t="str">
            <v>FIXED</v>
          </cell>
          <cell r="D2105" t="str">
            <v>#N/A Field Not Applicable</v>
          </cell>
        </row>
        <row r="2106">
          <cell r="A2106" t="str">
            <v>XS1592279522</v>
          </cell>
          <cell r="B2106" t="str">
            <v>4,25 GAZ CAPITAL SA REG S SR 17-060424</v>
          </cell>
          <cell r="C2106" t="str">
            <v>FIXED</v>
          </cell>
          <cell r="D2106" t="str">
            <v>#N/A Field Not Applicable</v>
          </cell>
        </row>
        <row r="2107">
          <cell r="A2107" t="str">
            <v>XS1595796035</v>
          </cell>
          <cell r="B2107" t="str">
            <v>2,25 DEUTSCHE TELEKOM INT FIN SR 17-130429</v>
          </cell>
          <cell r="C2107" t="str">
            <v>FIXED</v>
          </cell>
          <cell r="D2107" t="str">
            <v>#N/A Field Not Applicable</v>
          </cell>
        </row>
        <row r="2108">
          <cell r="A2108" t="str">
            <v>XS1596070547</v>
          </cell>
          <cell r="B2108" t="str">
            <v>3 MDC GMTN BV SR 17-190424</v>
          </cell>
          <cell r="C2108" t="str">
            <v>FIXED</v>
          </cell>
          <cell r="D2108" t="str">
            <v>#N/A Field Not Applicable</v>
          </cell>
        </row>
        <row r="2109">
          <cell r="A2109" t="str">
            <v>XS1596727609</v>
          </cell>
          <cell r="B2109" t="str">
            <v>1,5 VOLKSWAGEN FIN SERVICES NV SR 17-120421</v>
          </cell>
          <cell r="C2109" t="str">
            <v>FIXED</v>
          </cell>
          <cell r="D2109" t="str">
            <v>#N/A Field Not Applicable</v>
          </cell>
        </row>
        <row r="2110">
          <cell r="A2110" t="str">
            <v>XS1596735701</v>
          </cell>
          <cell r="B2110" t="str">
            <v>2,25 VOLKSWAGEN FIN SERV NV SR 17-120425</v>
          </cell>
          <cell r="C2110" t="str">
            <v>FIXED</v>
          </cell>
          <cell r="D2110" t="str">
            <v>#N/A Field Not Applicable</v>
          </cell>
        </row>
        <row r="2111">
          <cell r="A2111" t="str">
            <v>XS1596778263</v>
          </cell>
          <cell r="B2111" t="str">
            <v>3,75 UNICREDIT SPA SR 17-120422</v>
          </cell>
          <cell r="C2111" t="str">
            <v>FIXED</v>
          </cell>
          <cell r="D2111" t="str">
            <v>#N/A Field Not Applicable</v>
          </cell>
        </row>
        <row r="2112">
          <cell r="A2112" t="str">
            <v>XS1596794971</v>
          </cell>
          <cell r="B2112" t="str">
            <v>3,75 HUARONG FIN 2017 CO REG-S SR 17-270422</v>
          </cell>
          <cell r="C2112" t="str">
            <v>FIXED</v>
          </cell>
          <cell r="D2112" t="str">
            <v>#N/A Field Not Applicable</v>
          </cell>
        </row>
        <row r="2113">
          <cell r="A2113" t="str">
            <v>XS1597294781</v>
          </cell>
          <cell r="B2113" t="str">
            <v>10,75 4FINANCE S.A REG-S SR 17-010522</v>
          </cell>
          <cell r="C2113" t="str">
            <v>FIXED</v>
          </cell>
          <cell r="D2113" t="str">
            <v>#N/A Field Not Applicable</v>
          </cell>
        </row>
        <row r="2114">
          <cell r="A2114" t="str">
            <v>XS1597300778</v>
          </cell>
          <cell r="B2114" t="str">
            <v>2,125 DEUTSCHE BANK AG SR 17-120421</v>
          </cell>
          <cell r="C2114" t="str">
            <v>FIXED</v>
          </cell>
          <cell r="D2114" t="str">
            <v>#N/A Field Not Applicable</v>
          </cell>
        </row>
        <row r="2115">
          <cell r="A2115" t="str">
            <v>XS1597325767</v>
          </cell>
          <cell r="B2115" t="str">
            <v>12 DOMINICAN REPUBLIC RGS(NOM1000) 17-050332</v>
          </cell>
          <cell r="C2115" t="str">
            <v>FIXED</v>
          </cell>
          <cell r="D2115" t="str">
            <v>#N/A Field Not Applicable</v>
          </cell>
        </row>
        <row r="2116">
          <cell r="A2116" t="str">
            <v>XS1598243142</v>
          </cell>
          <cell r="B2116" t="str">
            <v>3,25 GRUPO ANTOLIN IRAUSA REGS SR 17-300424</v>
          </cell>
          <cell r="C2116" t="str">
            <v>FIXED</v>
          </cell>
          <cell r="D2116" t="str">
            <v>#N/A Field Not Applicable</v>
          </cell>
        </row>
        <row r="2117">
          <cell r="A2117" t="str">
            <v>XS1598757760</v>
          </cell>
          <cell r="B2117" t="str">
            <v>3,2 GRIFOLS SA REG S SR 17-010525</v>
          </cell>
          <cell r="C2117" t="str">
            <v>FIXED</v>
          </cell>
          <cell r="D2117" t="str">
            <v>#N/A Field Not Applicable</v>
          </cell>
        </row>
        <row r="2118">
          <cell r="A2118" t="str">
            <v>XS1600514696</v>
          </cell>
          <cell r="B2118" t="str">
            <v>6 BURGER KING FRANCE SAS REG S SR 17-010524</v>
          </cell>
          <cell r="C2118" t="str">
            <v>FIXED</v>
          </cell>
          <cell r="D2118" t="str">
            <v>#N/A Field Not Applicable</v>
          </cell>
        </row>
        <row r="2119">
          <cell r="A2119" t="str">
            <v>XS1602130947</v>
          </cell>
          <cell r="B2119" t="str">
            <v>3,375 LEVI STRAUSS REG-S SR 17-150327</v>
          </cell>
          <cell r="C2119" t="str">
            <v>FIXED</v>
          </cell>
          <cell r="D2119" t="str">
            <v>#N/A Field Not Applicable</v>
          </cell>
        </row>
        <row r="2120">
          <cell r="A2120" t="str">
            <v>XS1602259985</v>
          </cell>
          <cell r="B2120" t="str">
            <v>3,5 COCA-COLA AMATIL LTD SR 17-260424</v>
          </cell>
          <cell r="C2120" t="str">
            <v>FIXED</v>
          </cell>
          <cell r="D2120" t="str">
            <v>#N/A Field Not Applicable</v>
          </cell>
        </row>
        <row r="2121">
          <cell r="A2121" t="str">
            <v>XS1602312891</v>
          </cell>
          <cell r="B2121" t="str">
            <v>3,25 WELLS FARGO &amp; CO SR 17-270422</v>
          </cell>
          <cell r="C2121" t="str">
            <v>FIXED</v>
          </cell>
          <cell r="D2121" t="str">
            <v>#N/A Field Not Applicable</v>
          </cell>
        </row>
        <row r="2122">
          <cell r="A2122" t="str">
            <v>XS1603335610</v>
          </cell>
          <cell r="B2122" t="str">
            <v>4,85 METALLOINVEST FINANCE DAC 17-020524</v>
          </cell>
          <cell r="C2122" t="str">
            <v>FIXED</v>
          </cell>
          <cell r="D2122" t="str">
            <v>#N/A Field Not Applicable</v>
          </cell>
        </row>
        <row r="2123">
          <cell r="A2123" t="str">
            <v>XS1605600532</v>
          </cell>
          <cell r="B2123" t="str">
            <v>4 LA FINANCIERE ATALIAN REG-S SR 17-150524</v>
          </cell>
          <cell r="C2123" t="str">
            <v>FIXED</v>
          </cell>
          <cell r="D2123" t="str">
            <v>#N/A Field Not Applicable</v>
          </cell>
        </row>
        <row r="2124">
          <cell r="A2124" t="str">
            <v>XS1608040090</v>
          </cell>
          <cell r="B2124" t="str">
            <v>3,875 SENVION HOLDING GMBH SR 17-251022</v>
          </cell>
          <cell r="C2124" t="str">
            <v>DEFAULTED</v>
          </cell>
          <cell r="D2124" t="str">
            <v>#N/A Field Not Applicable</v>
          </cell>
        </row>
        <row r="2125">
          <cell r="A2125" t="str">
            <v>XS1608102973</v>
          </cell>
          <cell r="B2125" t="str">
            <v>7,5 INTERNATIONAL FIN CORP IFC SR 17-090522</v>
          </cell>
          <cell r="C2125" t="str">
            <v>FIXED</v>
          </cell>
          <cell r="D2125" t="str">
            <v>#N/A Field Not Applicable</v>
          </cell>
        </row>
        <row r="2126">
          <cell r="A2126" t="str">
            <v>XS1609321986</v>
          </cell>
          <cell r="B2126" t="str">
            <v>2,25 NESTLE HOLDINGS INC SR 17-100522</v>
          </cell>
          <cell r="C2126" t="str">
            <v>FIXED</v>
          </cell>
          <cell r="D2126" t="str">
            <v>#N/A Field Not Applicable</v>
          </cell>
        </row>
        <row r="2127">
          <cell r="A2127" t="str">
            <v>XS1611011922</v>
          </cell>
          <cell r="B2127" t="str">
            <v>1,208 DR.PENG HLD HK REGS SR 17-011221</v>
          </cell>
          <cell r="C2127" t="str">
            <v>STEP CPN</v>
          </cell>
          <cell r="D2127" t="str">
            <v>#N/A Field Not Applicable</v>
          </cell>
        </row>
        <row r="2128">
          <cell r="A2128" t="str">
            <v>XS1612542669</v>
          </cell>
          <cell r="B2128" t="str">
            <v>0,375 GENERAL ELECTRIC SR 17-170522</v>
          </cell>
          <cell r="C2128" t="str">
            <v>FIXED</v>
          </cell>
          <cell r="D2128" t="str">
            <v>#N/A Field Not Applicable</v>
          </cell>
        </row>
        <row r="2129">
          <cell r="A2129" t="str">
            <v>XS1612542826</v>
          </cell>
          <cell r="B2129" t="str">
            <v>0,875 GENERAL ELECTRIC CO SR 17-170525</v>
          </cell>
          <cell r="C2129" t="str">
            <v>FIXED</v>
          </cell>
          <cell r="D2129" t="str">
            <v>#N/A Field Not Applicable</v>
          </cell>
        </row>
        <row r="2130">
          <cell r="A2130" t="str">
            <v>XS1613091500</v>
          </cell>
          <cell r="B2130" t="str">
            <v>4,875 QNB FINANSBANK A.S. 17-190522</v>
          </cell>
          <cell r="C2130" t="str">
            <v>FIXED</v>
          </cell>
          <cell r="D2130" t="str">
            <v>#N/A Field Not Applicable</v>
          </cell>
        </row>
        <row r="2131">
          <cell r="A2131" t="str">
            <v>XS1614198262</v>
          </cell>
          <cell r="B2131" t="str">
            <v>1,375 GOLDMAN SACHS GROUP INC SR 17-150524</v>
          </cell>
          <cell r="C2131" t="str">
            <v>FIXED</v>
          </cell>
          <cell r="D2131" t="str">
            <v>#N/A Field Not Applicable</v>
          </cell>
        </row>
        <row r="2132">
          <cell r="A2132" t="str">
            <v>XS1615104244</v>
          </cell>
          <cell r="B2132" t="str">
            <v>5 SOCIETE GENERALE REG-S SUB 17-190527</v>
          </cell>
          <cell r="C2132" t="str">
            <v>FIXED</v>
          </cell>
          <cell r="D2132" t="str">
            <v>#N/A Field Not Applicable</v>
          </cell>
        </row>
        <row r="2133">
          <cell r="A2133" t="str">
            <v>XS1616411119</v>
          </cell>
          <cell r="B2133" t="str">
            <v>1,625 E.ON SE SR 17-220529</v>
          </cell>
          <cell r="C2133" t="str">
            <v>FIXED</v>
          </cell>
          <cell r="D2133" t="str">
            <v>#N/A Field Not Applicable</v>
          </cell>
        </row>
        <row r="2134">
          <cell r="A2134" t="str">
            <v>XS1617830648</v>
          </cell>
          <cell r="B2134" t="str">
            <v>1,75 DAIMLER INT FIN BV REG S 17-240522</v>
          </cell>
          <cell r="C2134" t="str">
            <v>FIXED</v>
          </cell>
          <cell r="D2134" t="str">
            <v>#N/A Field Not Applicable</v>
          </cell>
        </row>
        <row r="2135">
          <cell r="A2135" t="str">
            <v>XS1619992883</v>
          </cell>
          <cell r="B2135" t="str">
            <v>1,5 G4S INTERNATIONAL FINANCE SR 17-020624</v>
          </cell>
          <cell r="C2135" t="str">
            <v>FIXED</v>
          </cell>
          <cell r="D2135" t="str">
            <v>#N/A Field Not Applicable</v>
          </cell>
        </row>
        <row r="2136">
          <cell r="A2136" t="str">
            <v>XS1622624242</v>
          </cell>
          <cell r="B2136" t="str">
            <v>1,25 ALLERGAN FUNDING SCS SR 17-010624</v>
          </cell>
          <cell r="C2136" t="str">
            <v>FIXED</v>
          </cell>
          <cell r="D2136" t="str">
            <v>#N/A Field Not Applicable</v>
          </cell>
        </row>
        <row r="2137">
          <cell r="A2137" t="str">
            <v>XS1624210933</v>
          </cell>
          <cell r="B2137" t="str">
            <v>2,75 ANSALDO ENERGIA S.P.A. RE 17-310524</v>
          </cell>
          <cell r="C2137" t="str">
            <v>FIXED</v>
          </cell>
          <cell r="D2137" t="str">
            <v>#N/A Field Not Applicable</v>
          </cell>
        </row>
        <row r="2138">
          <cell r="A2138" t="str">
            <v>XS1626169194</v>
          </cell>
          <cell r="B2138" t="str">
            <v>6,25 INTERNATIONAL FIN CORP SR 17-070621</v>
          </cell>
          <cell r="C2138" t="str">
            <v>FIXED</v>
          </cell>
          <cell r="D2138" t="str">
            <v>#N/A Field Not Applicable</v>
          </cell>
        </row>
        <row r="2139">
          <cell r="A2139" t="str">
            <v>XS1627078501</v>
          </cell>
          <cell r="B2139" t="str">
            <v>3,625 COOPERATIEVE RABOBANK SR 17-080622</v>
          </cell>
          <cell r="C2139" t="str">
            <v>FIXED</v>
          </cell>
          <cell r="D2139" t="str">
            <v>#N/A Field Not Applicable</v>
          </cell>
        </row>
        <row r="2140">
          <cell r="A2140" t="str">
            <v>XS1627599654</v>
          </cell>
          <cell r="B2140" t="str">
            <v>8,75 CHINA EVERGRANDE GROUP SR 17-280625</v>
          </cell>
          <cell r="C2140" t="str">
            <v>FIXED</v>
          </cell>
          <cell r="D2140" t="str">
            <v>#N/A Field Not Applicable</v>
          </cell>
        </row>
        <row r="2141">
          <cell r="A2141" t="str">
            <v>XS1627782771</v>
          </cell>
          <cell r="B2141" t="str">
            <v>1,5 LEONARDO S.P.A. SR 17-070624</v>
          </cell>
          <cell r="C2141" t="str">
            <v>FIXED</v>
          </cell>
          <cell r="D2141" t="str">
            <v>#N/A Field Not Applicable</v>
          </cell>
        </row>
        <row r="2142">
          <cell r="A2142" t="str">
            <v>XS1628861004</v>
          </cell>
          <cell r="B2142" t="str">
            <v>6 INNOVATE CAPITAL REG S SR 17-290924</v>
          </cell>
          <cell r="C2142" t="str">
            <v>PAY-IN-KIND</v>
          </cell>
          <cell r="D2142" t="str">
            <v>#N/A Field Not Applicable</v>
          </cell>
        </row>
        <row r="2143">
          <cell r="A2143" t="str">
            <v>XS1628863398</v>
          </cell>
          <cell r="B2143" t="str">
            <v>PT BUMI RESOURCES TBK 17-111222</v>
          </cell>
          <cell r="C2143" t="str">
            <v>ZERO COUPON</v>
          </cell>
          <cell r="D2143" t="str">
            <v>#N/A Field Not Applicable</v>
          </cell>
        </row>
        <row r="2144">
          <cell r="A2144" t="str">
            <v>XS1628865849</v>
          </cell>
          <cell r="B2144" t="str">
            <v>1,25 BNG BANK NV SR 17-130622</v>
          </cell>
          <cell r="C2144" t="str">
            <v>FIXED</v>
          </cell>
          <cell r="D2144" t="str">
            <v>#N/A Field Not Applicable</v>
          </cell>
        </row>
        <row r="2145">
          <cell r="A2145" t="str">
            <v>XS1629387462</v>
          </cell>
          <cell r="B2145" t="str">
            <v>1,5 HEIDELBERGCEMENT FIN LUX SR 17-140627</v>
          </cell>
          <cell r="C2145" t="str">
            <v>FIXED</v>
          </cell>
          <cell r="D2145" t="str">
            <v>#N/A Field Not Applicable</v>
          </cell>
        </row>
        <row r="2146">
          <cell r="A2146" t="str">
            <v>XS1629918415</v>
          </cell>
          <cell r="B2146" t="str">
            <v>3,25 TURKEY SR 17-140625</v>
          </cell>
          <cell r="C2146" t="str">
            <v>FIXED</v>
          </cell>
          <cell r="D2146" t="str">
            <v>#N/A Field Not Applicable</v>
          </cell>
        </row>
        <row r="2147">
          <cell r="A2147" t="str">
            <v>XS1633896813</v>
          </cell>
          <cell r="B2147" t="str">
            <v>4,125 AFRICAN EXPORT-IMPORT BANK 17-200624</v>
          </cell>
          <cell r="C2147" t="str">
            <v>FIXED</v>
          </cell>
          <cell r="D2147" t="str">
            <v>#N/A Field Not Applicable</v>
          </cell>
        </row>
        <row r="2148">
          <cell r="A2148" t="str">
            <v>XS1633950453</v>
          </cell>
          <cell r="B2148" t="str">
            <v>3,875 LONGFOR GROP HLDS LTD REG 17-130722</v>
          </cell>
          <cell r="C2148" t="str">
            <v>FIXED</v>
          </cell>
          <cell r="D2148" t="str">
            <v>#N/A Field Not Applicable</v>
          </cell>
        </row>
        <row r="2149">
          <cell r="A2149" t="str">
            <v>XS1634361833</v>
          </cell>
          <cell r="B2149" t="str">
            <v>2,125 BNP PARIBAS SA SR 17-211222</v>
          </cell>
          <cell r="C2149" t="str">
            <v>FIXED</v>
          </cell>
          <cell r="D2149" t="str">
            <v>#N/A Field Not Applicable</v>
          </cell>
        </row>
        <row r="2150">
          <cell r="A2150" t="str">
            <v>XS1637332856</v>
          </cell>
          <cell r="B2150" t="str">
            <v>0,5 BRITISH TELECOMMUNICATIONS SR 17-230622</v>
          </cell>
          <cell r="C2150" t="str">
            <v>FIXED</v>
          </cell>
          <cell r="D2150" t="str">
            <v>#N/A Field Not Applicable</v>
          </cell>
        </row>
        <row r="2151">
          <cell r="A2151" t="str">
            <v>XS1637353001</v>
          </cell>
          <cell r="B2151" t="str">
            <v>7,25 EIB DUAL CURRENCY SR 17-280621</v>
          </cell>
          <cell r="C2151" t="str">
            <v>FIXED</v>
          </cell>
          <cell r="D2151" t="str">
            <v>#N/A Field Not Applicable</v>
          </cell>
        </row>
        <row r="2152">
          <cell r="A2152" t="str">
            <v>XS1638075488</v>
          </cell>
          <cell r="B2152" t="str">
            <v>3,625 EDP FINANCE BV REG S SR 17-150724</v>
          </cell>
          <cell r="C2152" t="str">
            <v>FIXED</v>
          </cell>
          <cell r="D2152" t="str">
            <v>#N/A Field Not Applicable</v>
          </cell>
        </row>
        <row r="2153">
          <cell r="A2153" t="str">
            <v>XS1639490918</v>
          </cell>
          <cell r="B2153" t="str">
            <v>5 TENNECO INC REG-S SR 17-150724-21</v>
          </cell>
          <cell r="C2153" t="str">
            <v>FIXED</v>
          </cell>
          <cell r="D2153" t="str">
            <v>#N/A Field Not Applicable</v>
          </cell>
        </row>
        <row r="2154">
          <cell r="A2154" t="str">
            <v>XS1641477119</v>
          </cell>
          <cell r="B2154" t="str">
            <v>3,875 REC LTD SER 01 REG S SR 17-070727</v>
          </cell>
          <cell r="C2154" t="str">
            <v>FIXED</v>
          </cell>
          <cell r="D2154" t="str">
            <v>#N/A Field Not Applicable</v>
          </cell>
        </row>
        <row r="2155">
          <cell r="A2155" t="str">
            <v>XS1641479750</v>
          </cell>
          <cell r="B2155" t="str">
            <v>4,4 CREDIT AGRICOLE LDN REG-S SR 17-060727</v>
          </cell>
          <cell r="C2155" t="str">
            <v>FIXED</v>
          </cell>
          <cell r="D2155" t="str">
            <v>#N/A Field Not Applicable</v>
          </cell>
        </row>
        <row r="2156">
          <cell r="A2156" t="str">
            <v>XS1644429695</v>
          </cell>
          <cell r="B2156" t="str">
            <v>3,5 CNAC (HK) FINBRIDGE COMPA 17-190722</v>
          </cell>
          <cell r="C2156" t="str">
            <v>FIXED</v>
          </cell>
          <cell r="D2156" t="str">
            <v>#N/A Field Not Applicable</v>
          </cell>
        </row>
        <row r="2157">
          <cell r="A2157" t="str">
            <v>XS1644957950</v>
          </cell>
          <cell r="B2157" t="str">
            <v>3,875 WESTPAC SECURITIES NZ SR 17-110722</v>
          </cell>
          <cell r="C2157" t="str">
            <v>FIXED</v>
          </cell>
          <cell r="D2157" t="str">
            <v>#N/A Field Not Applicable</v>
          </cell>
        </row>
        <row r="2158">
          <cell r="A2158" t="str">
            <v>XS1645113322</v>
          </cell>
          <cell r="B2158" t="str">
            <v>5,125 HAPAG-LLOYD AG SR 17-150724-21</v>
          </cell>
          <cell r="C2158" t="str">
            <v>FIXED</v>
          </cell>
          <cell r="D2158" t="str">
            <v>#N/A Field Not Applicable</v>
          </cell>
        </row>
        <row r="2159">
          <cell r="A2159" t="str">
            <v>XS1645483923</v>
          </cell>
          <cell r="B2159" t="str">
            <v>1,75 VOLKSW FIN SERV SR 17-120922</v>
          </cell>
          <cell r="C2159" t="str">
            <v>FIXED</v>
          </cell>
          <cell r="D2159" t="str">
            <v>#N/A Field Not Applicable</v>
          </cell>
        </row>
        <row r="2160">
          <cell r="A2160" t="str">
            <v>XS1647100848</v>
          </cell>
          <cell r="B2160" t="str">
            <v>6,5 CMA CGM REG-S SR 17-150722</v>
          </cell>
          <cell r="C2160" t="str">
            <v>FIXED</v>
          </cell>
          <cell r="D2160" t="str">
            <v>#N/A Field Not Applicable</v>
          </cell>
        </row>
        <row r="2161">
          <cell r="A2161" t="str">
            <v>XS1647481206</v>
          </cell>
          <cell r="B2161" t="str">
            <v>2,15 INDONESIA SR 17-180724</v>
          </cell>
          <cell r="C2161" t="str">
            <v>FIXED</v>
          </cell>
          <cell r="D2161" t="str">
            <v>#N/A Field Not Applicable</v>
          </cell>
        </row>
        <row r="2162">
          <cell r="A2162" t="str">
            <v>XS1649192934</v>
          </cell>
          <cell r="B2162" t="str">
            <v>4 BANCO SANTANDER SA SR 17-190123</v>
          </cell>
          <cell r="C2162" t="str">
            <v>FIXED</v>
          </cell>
          <cell r="D2162" t="str">
            <v>#N/A Field Not Applicable</v>
          </cell>
        </row>
        <row r="2163">
          <cell r="A2163" t="str">
            <v>XS1649504096</v>
          </cell>
          <cell r="B2163" t="str">
            <v>7 INTERNATIONAL FINANCE CORP SR 17-200727</v>
          </cell>
          <cell r="C2163" t="str">
            <v>FIXED</v>
          </cell>
          <cell r="D2163" t="str">
            <v>#N/A Field Not Applicable</v>
          </cell>
        </row>
        <row r="2164">
          <cell r="A2164" t="str">
            <v>XS1650033571</v>
          </cell>
          <cell r="B2164" t="str">
            <v>5 BANQUE OUEST AFRICAINE DEV 17-270727</v>
          </cell>
          <cell r="C2164" t="str">
            <v>FIXED</v>
          </cell>
          <cell r="D2164" t="str">
            <v>#N/A Field Not Applicable</v>
          </cell>
        </row>
        <row r="2165">
          <cell r="A2165" t="str">
            <v>XS1651444140</v>
          </cell>
          <cell r="B2165" t="str">
            <v>2,125 EUROFINS SCIENTIFIC REG-S SR 17-250724</v>
          </cell>
          <cell r="C2165" t="str">
            <v>FIXED</v>
          </cell>
          <cell r="D2165" t="str">
            <v>#N/A Field Not Applicable</v>
          </cell>
        </row>
        <row r="2166">
          <cell r="A2166" t="str">
            <v>XS1652965085</v>
          </cell>
          <cell r="B2166" t="str">
            <v>1,5 ADLER GROUP SR 17-260724</v>
          </cell>
          <cell r="C2166" t="str">
            <v>FIXED</v>
          </cell>
          <cell r="D2166" t="str">
            <v>#N/A Field Not Applicable</v>
          </cell>
        </row>
        <row r="2167">
          <cell r="A2167" t="str">
            <v>XS1653056801</v>
          </cell>
          <cell r="B2167" t="str">
            <v>5,5 E I B SR // DUAL CCY 17-280721</v>
          </cell>
          <cell r="C2167" t="str">
            <v>FIXED</v>
          </cell>
          <cell r="D2167" t="str">
            <v>#N/A Field Not Applicable</v>
          </cell>
        </row>
        <row r="2168">
          <cell r="A2168" t="str">
            <v>XS1665510134</v>
          </cell>
          <cell r="B2168" t="str">
            <v>3,604 SUMITOMO MITSUI FIN INC SR 17-070323</v>
          </cell>
          <cell r="C2168" t="str">
            <v>FIXED</v>
          </cell>
          <cell r="D2168" t="str">
            <v>#N/A Field Not Applicable</v>
          </cell>
        </row>
        <row r="2169">
          <cell r="A2169" t="str">
            <v>XS1671577937</v>
          </cell>
          <cell r="B2169" t="str">
            <v>4 DEUTSCHE BANK AG SR 17-250823</v>
          </cell>
          <cell r="C2169" t="str">
            <v>FIXED</v>
          </cell>
          <cell r="D2169" t="str">
            <v>#N/A Field Not Applicable</v>
          </cell>
        </row>
        <row r="2170">
          <cell r="A2170" t="str">
            <v>XS1675764945</v>
          </cell>
          <cell r="B2170" t="str">
            <v>0,872 MITSUBISHI UFJ FIN GRP SR 17-090724</v>
          </cell>
          <cell r="C2170" t="str">
            <v>FIXED</v>
          </cell>
          <cell r="D2170" t="str">
            <v>#N/A Field Not Applicable</v>
          </cell>
        </row>
        <row r="2171">
          <cell r="A2171" t="str">
            <v>XS1678966935</v>
          </cell>
          <cell r="B2171" t="str">
            <v>1,75 CNH INDUSTRIAL FINANCE SR 17-120925</v>
          </cell>
          <cell r="C2171" t="str">
            <v>FIXED</v>
          </cell>
          <cell r="D2171" t="str">
            <v>#N/A Field Not Applicable</v>
          </cell>
        </row>
        <row r="2172">
          <cell r="A2172" t="str">
            <v>XS1683407453</v>
          </cell>
          <cell r="B2172" t="str">
            <v>0,625 BQUE DEV CONSEIL EUR REGS SR 17-150622</v>
          </cell>
          <cell r="C2172" t="str">
            <v>FIXED</v>
          </cell>
          <cell r="D2172" t="str">
            <v>#N/A Field Not Applicable</v>
          </cell>
        </row>
        <row r="2173">
          <cell r="A2173" t="str">
            <v>XS1684385161</v>
          </cell>
          <cell r="B2173" t="str">
            <v>3,125 SOFTBANK GROUP CORP. 17-190925</v>
          </cell>
          <cell r="C2173" t="str">
            <v>FIXED</v>
          </cell>
          <cell r="D2173" t="str">
            <v>#N/A Field Not Applicable</v>
          </cell>
        </row>
        <row r="2174">
          <cell r="A2174" t="str">
            <v>XS1685481332</v>
          </cell>
          <cell r="B2174" t="str">
            <v>0,625 NATIONAL AUS BK SR 17-180924</v>
          </cell>
          <cell r="C2174" t="str">
            <v>FIXED</v>
          </cell>
          <cell r="D2174" t="str">
            <v>#N/A Field Not Applicable</v>
          </cell>
        </row>
        <row r="2175">
          <cell r="A2175" t="str">
            <v>XS1685702794</v>
          </cell>
          <cell r="B2175" t="str">
            <v>5,25 INTRALOT CAPITAL LUX REG 17-150924</v>
          </cell>
          <cell r="C2175" t="str">
            <v>FIXED</v>
          </cell>
          <cell r="D2175" t="str">
            <v>#N/A Field Not Applicable</v>
          </cell>
        </row>
        <row r="2176">
          <cell r="A2176" t="str">
            <v>XS1686704948</v>
          </cell>
          <cell r="B2176" t="str">
            <v>4,5 TUPRAS REG-S SR 17-181024</v>
          </cell>
          <cell r="C2176" t="str">
            <v>FIXED</v>
          </cell>
          <cell r="D2176" t="str">
            <v>#N/A Field Not Applicable</v>
          </cell>
        </row>
        <row r="2177">
          <cell r="A2177" t="str">
            <v>XS1686846061</v>
          </cell>
          <cell r="B2177" t="str">
            <v>1,625 ANGLO AMERICAN CAPITAL SR 17-180925</v>
          </cell>
          <cell r="C2177" t="str">
            <v>FIXED</v>
          </cell>
          <cell r="D2177" t="str">
            <v>#N/A Field Not Applicable</v>
          </cell>
        </row>
        <row r="2178">
          <cell r="A2178" t="str">
            <v>XS1694216687</v>
          </cell>
          <cell r="B2178" t="str">
            <v>2,875 SAUDI ARABIA REG-S SR 17-040323</v>
          </cell>
          <cell r="C2178" t="str">
            <v>FIXED</v>
          </cell>
          <cell r="D2178" t="str">
            <v>#N/A Field Not Applicable</v>
          </cell>
        </row>
        <row r="2179">
          <cell r="A2179" t="str">
            <v>XS1694628287</v>
          </cell>
          <cell r="B2179" t="str">
            <v>7,25 ALMAVIVA REG S SR 17-151022</v>
          </cell>
          <cell r="C2179" t="str">
            <v>FIXED</v>
          </cell>
          <cell r="D2179" t="str">
            <v>#N/A Field Not Applicable</v>
          </cell>
        </row>
        <row r="2180">
          <cell r="A2180" t="str">
            <v>XS1696908471</v>
          </cell>
          <cell r="B2180" t="str">
            <v>2,5 ABU DHABI GOVT INT REG-S SR 17-111022</v>
          </cell>
          <cell r="C2180" t="str">
            <v>FIXED</v>
          </cell>
          <cell r="D2180" t="str">
            <v>#N/A Field Not Applicable</v>
          </cell>
        </row>
        <row r="2181">
          <cell r="A2181" t="str">
            <v>XS1697550512</v>
          </cell>
          <cell r="B2181" t="str">
            <v>0 EUROPEAN INVEST BK EIB / SR 17-181032</v>
          </cell>
          <cell r="C2181" t="str">
            <v>ZERO COUPON</v>
          </cell>
          <cell r="D2181" t="str">
            <v>#N/A Field Not Applicable</v>
          </cell>
        </row>
        <row r="2182">
          <cell r="A2182" t="str">
            <v>XS1698218523</v>
          </cell>
          <cell r="B2182" t="str">
            <v>2,375 TELECOM ITALIA S 40 REGS SR 17-121027</v>
          </cell>
          <cell r="C2182" t="str">
            <v>FIXED</v>
          </cell>
          <cell r="D2182" t="str">
            <v>#N/A Field Not Applicable</v>
          </cell>
        </row>
        <row r="2183">
          <cell r="A2183" t="str">
            <v>XS1699636574</v>
          </cell>
          <cell r="B2183" t="str">
            <v>2,25 LLOYDS BANKING GROUP PLC SR 17-161024</v>
          </cell>
          <cell r="C2183" t="str">
            <v>FIXED</v>
          </cell>
          <cell r="D2183" t="str">
            <v>#N/A Field Not Applicable</v>
          </cell>
        </row>
        <row r="2184">
          <cell r="A2184" t="str">
            <v>XS1699848914</v>
          </cell>
          <cell r="B2184" t="str">
            <v>2,5 DUFRY ONE B.V. REG-S SR 17-151024</v>
          </cell>
          <cell r="C2184" t="str">
            <v>FIXED</v>
          </cell>
          <cell r="D2184" t="str">
            <v>#N/A Field Not Applicable</v>
          </cell>
        </row>
        <row r="2185">
          <cell r="A2185" t="str">
            <v>XS1700429480</v>
          </cell>
          <cell r="B2185" t="str">
            <v>4,875 PRUDENTIAL PLC SUB 17-PERP</v>
          </cell>
          <cell r="C2185" t="str">
            <v>FIXED</v>
          </cell>
          <cell r="D2185" t="str">
            <v>#N/A Field Not Applicable</v>
          </cell>
        </row>
        <row r="2186">
          <cell r="A2186" t="str">
            <v>XS1701384494</v>
          </cell>
          <cell r="B2186" t="str">
            <v>7,9 RZD CAPITAL PLC SR 17-191024</v>
          </cell>
          <cell r="C2186" t="str">
            <v>FIXED</v>
          </cell>
          <cell r="D2186" t="str">
            <v>#N/A Field Not Applicable</v>
          </cell>
        </row>
        <row r="2187">
          <cell r="A2187" t="str">
            <v>XS1706922256</v>
          </cell>
          <cell r="B2187" t="str">
            <v>1,875 ESSELUNGA SPA SR 17-251027</v>
          </cell>
          <cell r="C2187" t="str">
            <v>FIXED</v>
          </cell>
          <cell r="D2187" t="str">
            <v>#N/A Field Not Applicable</v>
          </cell>
        </row>
        <row r="2188">
          <cell r="A2188" t="str">
            <v>XS1707074941</v>
          </cell>
          <cell r="B2188" t="str">
            <v>0,375 NESTLE FINANCE INT LTD SR 17-180124</v>
          </cell>
          <cell r="C2188" t="str">
            <v>FIXED</v>
          </cell>
          <cell r="D2188" t="str">
            <v>#N/A Field Not Applicable</v>
          </cell>
        </row>
        <row r="2189">
          <cell r="A2189" t="str">
            <v>XS1711584430</v>
          </cell>
          <cell r="B2189" t="str">
            <v>2,625 SAIPEM FINANCE INTL BV SR 17-070125</v>
          </cell>
          <cell r="C2189" t="str">
            <v>FIXED</v>
          </cell>
          <cell r="D2189" t="str">
            <v>#N/A Field Not Applicable</v>
          </cell>
        </row>
        <row r="2190">
          <cell r="A2190" t="str">
            <v>XS1713464441</v>
          </cell>
          <cell r="B2190" t="str">
            <v>1,875 ADLER REAL ESTATE AG SR 18-270423</v>
          </cell>
          <cell r="C2190" t="str">
            <v>FIXED</v>
          </cell>
          <cell r="D2190" t="str">
            <v>#N/A Field Not Applicable</v>
          </cell>
        </row>
        <row r="2191">
          <cell r="A2191" t="str">
            <v>XS1713464524</v>
          </cell>
          <cell r="B2191" t="str">
            <v>3 ADLER REAL ESTATE AG SR 18-270426</v>
          </cell>
          <cell r="C2191" t="str">
            <v>FIXED</v>
          </cell>
          <cell r="D2191" t="str">
            <v>#N/A Field Not Applicable</v>
          </cell>
        </row>
        <row r="2192">
          <cell r="A2192" t="str">
            <v>XS1713474168</v>
          </cell>
          <cell r="B2192" t="str">
            <v>6,5 NORDEX SE REG-S SR 18-010223</v>
          </cell>
          <cell r="C2192" t="str">
            <v>FIXED</v>
          </cell>
          <cell r="D2192" t="str">
            <v>#N/A Field Not Applicable</v>
          </cell>
        </row>
        <row r="2193">
          <cell r="A2193" t="str">
            <v>XS1713474754</v>
          </cell>
          <cell r="B2193" t="str">
            <v>5,5 PICARD BONDCO SA REG-S SR 17-301124</v>
          </cell>
          <cell r="C2193" t="str">
            <v>FIXED</v>
          </cell>
          <cell r="D2193" t="str">
            <v>#N/A Field Not Applicable</v>
          </cell>
        </row>
        <row r="2194">
          <cell r="A2194" t="str">
            <v>XS1715306012</v>
          </cell>
          <cell r="B2194" t="str">
            <v>1 AROUNDTOWN SA SRS 5 REG S SR 17-070125</v>
          </cell>
          <cell r="C2194" t="str">
            <v>FIXED</v>
          </cell>
          <cell r="D2194" t="str">
            <v>#N/A Field Not Applicable</v>
          </cell>
        </row>
        <row r="2195">
          <cell r="A2195" t="str">
            <v>XS1716212243</v>
          </cell>
          <cell r="B2195" t="str">
            <v>2,375 TITAN GLOBAL FINANCE PLC SR 17-161124</v>
          </cell>
          <cell r="C2195" t="str">
            <v>FIXED</v>
          </cell>
          <cell r="D2195" t="str">
            <v>#N/A Field Not Applicable</v>
          </cell>
        </row>
        <row r="2196">
          <cell r="A2196" t="str">
            <v>XS1716831570</v>
          </cell>
          <cell r="B2196" t="str">
            <v>3,25 EMIRATES NBD PJSC REG S SR 17-141122</v>
          </cell>
          <cell r="C2196" t="str">
            <v>FIXED</v>
          </cell>
          <cell r="D2196" t="str">
            <v>#N/A Field Not Applicable</v>
          </cell>
        </row>
        <row r="2197">
          <cell r="A2197" t="str">
            <v>XS1716833352</v>
          </cell>
          <cell r="B2197" t="str">
            <v>2,125 REXEL SA SR 17-150625</v>
          </cell>
          <cell r="C2197" t="str">
            <v>FIXED</v>
          </cell>
          <cell r="D2197" t="str">
            <v>#N/A Field Not Applicable</v>
          </cell>
        </row>
        <row r="2198">
          <cell r="A2198" t="str">
            <v>XS1716970345</v>
          </cell>
          <cell r="B2198" t="str">
            <v>3,125 ICBCIL FINANCE CO LTD REG 17-151122</v>
          </cell>
          <cell r="C2198" t="str">
            <v>FIXED</v>
          </cell>
          <cell r="D2198" t="str">
            <v>#N/A Field Not Applicable</v>
          </cell>
        </row>
        <row r="2199">
          <cell r="A2199" t="str">
            <v>XS1717759499</v>
          </cell>
          <cell r="B2199" t="str">
            <v>0,75 EXPORT-IMPORT BK CHINA SR 17-280523</v>
          </cell>
          <cell r="C2199" t="str">
            <v>FIXED</v>
          </cell>
          <cell r="D2199" t="str">
            <v>#N/A Field Not Applicable</v>
          </cell>
        </row>
        <row r="2200">
          <cell r="A2200" t="str">
            <v>XS1718868307</v>
          </cell>
          <cell r="B2200" t="str">
            <v>3,75 PETROLEOS MEXICANOS PEMEX SR 17-161125</v>
          </cell>
          <cell r="C2200" t="str">
            <v>FIXED</v>
          </cell>
          <cell r="D2200" t="str">
            <v>#N/A Field Not Applicable</v>
          </cell>
        </row>
        <row r="2201">
          <cell r="A2201" t="str">
            <v>XS1720814950</v>
          </cell>
          <cell r="B2201" t="str">
            <v>2,875 TOYOTA FINANCE AUSTRALIA SR 17-211122</v>
          </cell>
          <cell r="C2201" t="str">
            <v>FIXED</v>
          </cell>
          <cell r="D2201" t="str">
            <v>#N/A Field Not Applicable</v>
          </cell>
        </row>
        <row r="2202">
          <cell r="A2202" t="str">
            <v>XS1720817540</v>
          </cell>
          <cell r="B2202" t="str">
            <v>5,125 EMIRATES REIT SUKUK LTD SR 17-121222</v>
          </cell>
          <cell r="C2202" t="str">
            <v>FIXED</v>
          </cell>
          <cell r="D2202" t="str">
            <v>#N/A Field Not Applicable</v>
          </cell>
        </row>
        <row r="2203">
          <cell r="A2203" t="str">
            <v>XS1720985255</v>
          </cell>
          <cell r="B2203" t="str">
            <v>2,625 ADECCO INTL FIN SERV SR 17-211121</v>
          </cell>
          <cell r="C2203" t="str">
            <v>FIXED</v>
          </cell>
          <cell r="D2203" t="str">
            <v>#N/A Field Not Applicable</v>
          </cell>
        </row>
        <row r="2204">
          <cell r="A2204" t="str">
            <v>XS1721051495</v>
          </cell>
          <cell r="B2204" t="str">
            <v>1,5 EDP FINANCE SRS41 TR1 REGS SR 17-221127</v>
          </cell>
          <cell r="C2204" t="str">
            <v>FIXED</v>
          </cell>
          <cell r="D2204" t="str">
            <v>#N/A Field Not Applicable</v>
          </cell>
        </row>
        <row r="2205">
          <cell r="A2205" t="str">
            <v>XS1721423462</v>
          </cell>
          <cell r="B2205" t="str">
            <v>1,125 VODAFONE GROUP PLC SR 17-201125</v>
          </cell>
          <cell r="C2205" t="str">
            <v>FIXED</v>
          </cell>
          <cell r="D2205" t="str">
            <v>#N/A Field Not Applicable</v>
          </cell>
        </row>
        <row r="2206">
          <cell r="A2206" t="str">
            <v>XS1721463500</v>
          </cell>
          <cell r="B2206" t="str">
            <v>2,25 GAZ CAPITAL SA SR 17-221124</v>
          </cell>
          <cell r="C2206" t="str">
            <v>FIXED</v>
          </cell>
          <cell r="D2206" t="str">
            <v>#N/A Field Not Applicable</v>
          </cell>
        </row>
        <row r="2207">
          <cell r="A2207" t="str">
            <v>XS1729059862</v>
          </cell>
          <cell r="B2207" t="str">
            <v>6,375RAFFINERIE HEIDE GMBH REGS SR 17-011222</v>
          </cell>
          <cell r="C2207" t="str">
            <v>FIXED</v>
          </cell>
          <cell r="D2207" t="str">
            <v>#N/A Field Not Applicable</v>
          </cell>
        </row>
        <row r="2208">
          <cell r="A2208" t="str">
            <v>XS1729972015</v>
          </cell>
          <cell r="B2208" t="str">
            <v>CTC BONDCO GMBH SECURED REG S SR 17-151225</v>
          </cell>
          <cell r="C2208" t="str">
            <v>FIXED</v>
          </cell>
          <cell r="D2208" t="str">
            <v>#N/A Field Not Applicable</v>
          </cell>
        </row>
        <row r="2209">
          <cell r="A2209" t="str">
            <v>XS1730873731</v>
          </cell>
          <cell r="B2209" t="str">
            <v>0,95 ARCELORMITTAL SR 17-170123</v>
          </cell>
          <cell r="C2209" t="str">
            <v>FIXED</v>
          </cell>
          <cell r="D2209" t="str">
            <v>#N/A Field Not Applicable</v>
          </cell>
        </row>
        <row r="2210">
          <cell r="A2210" t="str">
            <v>XS1731106347</v>
          </cell>
          <cell r="B2210" t="str">
            <v>2,75 CEMEX SAB DE CV 17-051224</v>
          </cell>
          <cell r="C2210" t="str">
            <v>FIXED</v>
          </cell>
          <cell r="D2210" t="str">
            <v>#N/A Field Not Applicable</v>
          </cell>
        </row>
        <row r="2211">
          <cell r="A2211" t="str">
            <v>XS1731858715</v>
          </cell>
          <cell r="B2211" t="str">
            <v>2,125 ADLER REAL ESTATE AG SR 17-060224</v>
          </cell>
          <cell r="C2211" t="str">
            <v>FIXED</v>
          </cell>
          <cell r="D2211" t="str">
            <v>#N/A Field Not Applicable</v>
          </cell>
        </row>
        <row r="2212">
          <cell r="A2212" t="str">
            <v>XS1732146185</v>
          </cell>
          <cell r="B2212" t="str">
            <v>3,25 NATIONAL AUSTRALIA BK LTD SR 17-111224</v>
          </cell>
          <cell r="C2212" t="str">
            <v>FIXED</v>
          </cell>
          <cell r="D2212" t="str">
            <v>#N/A Field Not Applicable</v>
          </cell>
        </row>
        <row r="2213">
          <cell r="A2213" t="str">
            <v>XS1733231663</v>
          </cell>
          <cell r="B2213" t="str">
            <v>3,875 THOMAS COOK FIN 2 REGS SR/DEF 17-150723</v>
          </cell>
          <cell r="C2213" t="str">
            <v>DEFAULTED</v>
          </cell>
          <cell r="D2213" t="str">
            <v>#N/A Field Not Applicable</v>
          </cell>
        </row>
        <row r="2214">
          <cell r="A2214" t="str">
            <v>XS1734548487</v>
          </cell>
          <cell r="B2214" t="str">
            <v>0,75 VOLKSWAGEN BANK GMBH SR 17-150623</v>
          </cell>
          <cell r="C2214" t="str">
            <v>FIXED</v>
          </cell>
          <cell r="D2214" t="str">
            <v>#N/A Field Not Applicable</v>
          </cell>
        </row>
        <row r="2215">
          <cell r="A2215" t="str">
            <v>XS1734548644</v>
          </cell>
          <cell r="B2215" t="str">
            <v>1,25 VOLKSWAGEN BANK GMBH SR 17-151225</v>
          </cell>
          <cell r="C2215" t="str">
            <v>FIXED</v>
          </cell>
          <cell r="D2215" t="str">
            <v>#N/A Field Not Applicable</v>
          </cell>
        </row>
        <row r="2216">
          <cell r="A2216" t="str">
            <v>XS1747444245</v>
          </cell>
          <cell r="B2216" t="str">
            <v>0,375 BMW FINANCE NV SR 18-100723</v>
          </cell>
          <cell r="C2216" t="str">
            <v>FIXED</v>
          </cell>
          <cell r="D2216" t="str">
            <v>#N/A Field Not Applicable</v>
          </cell>
        </row>
        <row r="2217">
          <cell r="A2217" t="str">
            <v>XS1748392559</v>
          </cell>
          <cell r="B2217" t="str">
            <v>3,75 SUNNY OPTICAL TECH CO LTD SR 18-230123</v>
          </cell>
          <cell r="C2217" t="str">
            <v>FIXED</v>
          </cell>
          <cell r="D2217" t="str">
            <v>#N/A Field Not Applicable</v>
          </cell>
        </row>
        <row r="2218">
          <cell r="A2218" t="str">
            <v>XS1748439533</v>
          </cell>
          <cell r="B2218" t="str">
            <v>7,5 EIB REG-S SR /DUAL CURRENCY 18-110123</v>
          </cell>
          <cell r="C2218" t="str">
            <v>FIXED</v>
          </cell>
          <cell r="D2218" t="str">
            <v>#N/A Field Not Applicable</v>
          </cell>
        </row>
        <row r="2219">
          <cell r="A2219" t="str">
            <v>XS1750113406</v>
          </cell>
          <cell r="B2219" t="str">
            <v>4,125 SULTANATE OF OMAN REGS SR 18-170123</v>
          </cell>
          <cell r="C2219" t="str">
            <v>FIXED</v>
          </cell>
          <cell r="D2219" t="str">
            <v>#N/A Field Not Applicable</v>
          </cell>
        </row>
        <row r="2220">
          <cell r="A2220" t="str">
            <v>XS1750118462</v>
          </cell>
          <cell r="B2220" t="str">
            <v>5,125 COUNTRY GARDEN LTD REG S SR 18-170125</v>
          </cell>
          <cell r="C2220" t="str">
            <v>FIXED</v>
          </cell>
          <cell r="D2220" t="str">
            <v>#N/A Field Not Applicable</v>
          </cell>
        </row>
        <row r="2221">
          <cell r="A2221" t="str">
            <v>XS1750986744</v>
          </cell>
          <cell r="B2221" t="str">
            <v>1,125 ENEL FIN INTL SR 18-160926</v>
          </cell>
          <cell r="C2221" t="str">
            <v>FIXED</v>
          </cell>
          <cell r="D2221" t="str">
            <v>#N/A Field Not Applicable</v>
          </cell>
        </row>
        <row r="2222">
          <cell r="A2222" t="str">
            <v>XS1751178499</v>
          </cell>
          <cell r="B2222" t="str">
            <v>4,75 COUNTRY GARDEN HOLD REG-S SR 18-170123</v>
          </cell>
          <cell r="C2222" t="str">
            <v>FIXED</v>
          </cell>
          <cell r="D2222" t="str">
            <v>#N/A Field Not Applicable</v>
          </cell>
        </row>
        <row r="2223">
          <cell r="A2223" t="str">
            <v>XS1751357077</v>
          </cell>
          <cell r="B2223" t="str">
            <v>2,375 EUROPEAN INVESTMENT BK SR 18-180123</v>
          </cell>
          <cell r="C2223" t="str">
            <v>FIXED</v>
          </cell>
          <cell r="D2223" t="str">
            <v>#N/A Field Not Applicable</v>
          </cell>
        </row>
        <row r="2224">
          <cell r="A2224" t="str">
            <v>XS1753594198</v>
          </cell>
          <cell r="B2224" t="str">
            <v>4,45 ABJA INVESTMENT CO REG-S SR 18-240723</v>
          </cell>
          <cell r="C2224" t="str">
            <v>FIXED</v>
          </cell>
          <cell r="D2224" t="str">
            <v>#N/A Field Not Applicable</v>
          </cell>
        </row>
        <row r="2225">
          <cell r="A2225" t="str">
            <v>XS1753808929</v>
          </cell>
          <cell r="B2225" t="str">
            <v>1,75 EXOR NV SR 18-180128</v>
          </cell>
          <cell r="C2225" t="str">
            <v>FIXED</v>
          </cell>
          <cell r="D2225" t="str">
            <v>#N/A Field Not Applicable</v>
          </cell>
        </row>
        <row r="2226">
          <cell r="A2226" t="str">
            <v>XS1755436190</v>
          </cell>
          <cell r="B2226" t="str">
            <v>3,625 GEELY AUTOMOBILE HOLDINGS RE 18-250123</v>
          </cell>
          <cell r="C2226" t="str">
            <v>FIXED</v>
          </cell>
          <cell r="D2226" t="str">
            <v>#N/A Field Not Applicable</v>
          </cell>
        </row>
        <row r="2227">
          <cell r="A2227" t="str">
            <v>XS1757824864</v>
          </cell>
          <cell r="B2227" t="str">
            <v>3,75 DEUTSCHE BANK SYDNEY BNCH SR 18-300123</v>
          </cell>
          <cell r="C2227" t="str">
            <v>FIXED</v>
          </cell>
          <cell r="D2227" t="str">
            <v>#N/A Field Not Applicable</v>
          </cell>
        </row>
        <row r="2228">
          <cell r="A2228" t="str">
            <v>XS1758488941</v>
          </cell>
          <cell r="B2228" t="str">
            <v>1,125 KFW SR 18-120522</v>
          </cell>
          <cell r="C2228" t="str">
            <v>FIXED</v>
          </cell>
          <cell r="D2228" t="str">
            <v>#N/A Field Not Applicable</v>
          </cell>
        </row>
        <row r="2229">
          <cell r="A2229" t="str">
            <v>XS1759265264</v>
          </cell>
          <cell r="B2229" t="str">
            <v>5,95 FORTUNE STAR BVI REG S SR 18-290123</v>
          </cell>
          <cell r="C2229" t="str">
            <v>FIXED</v>
          </cell>
          <cell r="D2229" t="str">
            <v>#N/A Field Not Applicable</v>
          </cell>
        </row>
        <row r="2230">
          <cell r="A2230" t="str">
            <v>XS1764082514</v>
          </cell>
          <cell r="B2230" t="str">
            <v>3,375 COOPERATIEVE RABOBANK UA REG 18-020223</v>
          </cell>
          <cell r="C2230" t="str">
            <v>FIXED</v>
          </cell>
          <cell r="D2230" t="str">
            <v>#N/A Field Not Applicable</v>
          </cell>
        </row>
        <row r="2231">
          <cell r="A2231" t="str">
            <v>XS1767050351</v>
          </cell>
          <cell r="B2231" t="str">
            <v>1,75 BEVCO LUX SARL SR 18-090223</v>
          </cell>
          <cell r="C2231" t="str">
            <v>FIXED</v>
          </cell>
          <cell r="D2231" t="str">
            <v>#N/A Field Not Applicable</v>
          </cell>
        </row>
        <row r="2232">
          <cell r="A2232" t="str">
            <v>XS1767930586</v>
          </cell>
          <cell r="B2232" t="str">
            <v>1,355 FORD MOTOR CRED SR 18-070225</v>
          </cell>
          <cell r="C2232" t="str">
            <v>FIXED</v>
          </cell>
          <cell r="D2232" t="str">
            <v>#N/A Field Not Applicable</v>
          </cell>
        </row>
        <row r="2233">
          <cell r="A2233" t="str">
            <v>XS1772752710</v>
          </cell>
          <cell r="B2233" t="str">
            <v>3,625 FAB SUKUK CO LTD SR 18-050323</v>
          </cell>
          <cell r="C2233" t="str">
            <v>FIXED</v>
          </cell>
          <cell r="D2233" t="str">
            <v>#N/A Field Not Applicable</v>
          </cell>
        </row>
        <row r="2234">
          <cell r="A2234" t="str">
            <v>XS1783932863</v>
          </cell>
          <cell r="B2234" t="str">
            <v>1.25 ENCE ENERGIA Y CEL REG S SR 18-050323</v>
          </cell>
          <cell r="C2234" t="str">
            <v>FIXED</v>
          </cell>
          <cell r="D2234" t="str">
            <v>#N/A Field Not Applicable</v>
          </cell>
        </row>
        <row r="2235">
          <cell r="A2235" t="str">
            <v>XS1784311703</v>
          </cell>
          <cell r="B2235" t="str">
            <v>3,875 UNIPOLSAI S.P.A. SUB 18-010328</v>
          </cell>
          <cell r="C2235" t="str">
            <v>FIXED</v>
          </cell>
          <cell r="D2235" t="str">
            <v>#N/A Field Not Applicable</v>
          </cell>
        </row>
        <row r="2236">
          <cell r="A2236" t="str">
            <v>XS1785467751</v>
          </cell>
          <cell r="B2236" t="str">
            <v>2,625 FAURECIA SA SR 18-150625</v>
          </cell>
          <cell r="C2236" t="str">
            <v>FIXED</v>
          </cell>
          <cell r="D2236" t="str">
            <v>#N/A Field Not Applicable</v>
          </cell>
        </row>
        <row r="2237">
          <cell r="A2237" t="str">
            <v>XS1788513494</v>
          </cell>
          <cell r="B2237" t="str">
            <v>4,625 CNAC (HK) FINBRIDGE COMP SR 18-140323</v>
          </cell>
          <cell r="C2237" t="str">
            <v>FIXED</v>
          </cell>
          <cell r="D2237" t="str">
            <v>#N/A Field Not Applicable</v>
          </cell>
        </row>
        <row r="2238">
          <cell r="A2238" t="str">
            <v>XS1789699607</v>
          </cell>
          <cell r="B2238" t="str">
            <v>1,75 A.P. MOLLER - MAERSK A/S SR 18-160326</v>
          </cell>
          <cell r="C2238" t="str">
            <v>FIXED</v>
          </cell>
          <cell r="D2238" t="str">
            <v>#N/A Field Not Applicable</v>
          </cell>
        </row>
        <row r="2239">
          <cell r="A2239" t="str">
            <v>XS1791704189</v>
          </cell>
          <cell r="B2239" t="str">
            <v>1,75 CNAC (HK) FINBRIDGE CO LIM RE 18-140622</v>
          </cell>
          <cell r="C2239" t="str">
            <v>FIXED</v>
          </cell>
          <cell r="D2239" t="str">
            <v>#N/A Field Not Applicable</v>
          </cell>
        </row>
        <row r="2240">
          <cell r="A2240" t="str">
            <v>XS1792505866</v>
          </cell>
          <cell r="B2240" t="str">
            <v>1,694 GENERAL MOTORS SR 18-260325</v>
          </cell>
          <cell r="C2240" t="str">
            <v>FIXED</v>
          </cell>
          <cell r="D2240" t="str">
            <v>#N/A Field Not Applicable</v>
          </cell>
        </row>
        <row r="2241">
          <cell r="A2241" t="str">
            <v>XS1793259265</v>
          </cell>
          <cell r="B2241" t="str">
            <v>5,5 INTER FIN CORP SRS 1885 SR 18-200323</v>
          </cell>
          <cell r="C2241" t="str">
            <v>FIXED</v>
          </cell>
          <cell r="D2241" t="str">
            <v>#N/A Field Not Applicable</v>
          </cell>
        </row>
        <row r="2242">
          <cell r="A2242" t="str">
            <v>XS1793296465</v>
          </cell>
          <cell r="B2242" t="str">
            <v>5,25 TRAFIGURA FUNDING REG-S SR 18-190323</v>
          </cell>
          <cell r="C2242" t="str">
            <v>FIXED</v>
          </cell>
          <cell r="D2242" t="str">
            <v>#N/A Field Not Applicable</v>
          </cell>
        </row>
        <row r="2243">
          <cell r="A2243" t="str">
            <v>XS1794209459</v>
          </cell>
          <cell r="B2243" t="str">
            <v>4 PAPREC HOLDING SA REG-S SR 18-310325</v>
          </cell>
          <cell r="C2243" t="str">
            <v>FIXED</v>
          </cell>
          <cell r="D2243" t="str">
            <v>#N/A Field Not Applicable</v>
          </cell>
        </row>
        <row r="2244">
          <cell r="A2244" t="str">
            <v>XS1794354628</v>
          </cell>
          <cell r="B2244" t="str">
            <v>2,5 STORA ENSO OYJ SR 18-210328</v>
          </cell>
          <cell r="C2244" t="str">
            <v>FIXED</v>
          </cell>
          <cell r="D2244" t="str">
            <v>#N/A Field Not Applicable</v>
          </cell>
        </row>
        <row r="2245">
          <cell r="A2245" t="str">
            <v>XS1795409082</v>
          </cell>
          <cell r="B2245" t="str">
            <v>2,5 GAZ CAPITAL SA 18-210326</v>
          </cell>
          <cell r="C2245" t="str">
            <v>FIXED</v>
          </cell>
          <cell r="D2245" t="str">
            <v>#N/A Field Not Applicable</v>
          </cell>
        </row>
        <row r="2246">
          <cell r="A2246" t="str">
            <v>XS1796233150</v>
          </cell>
          <cell r="B2246" t="str">
            <v>3,125 NESTLE HOLDINGS INC REG S SR 18-220323</v>
          </cell>
          <cell r="C2246" t="str">
            <v>FIXED</v>
          </cell>
          <cell r="D2246" t="str">
            <v>#N/A Field Not Applicable</v>
          </cell>
        </row>
        <row r="2247">
          <cell r="A2247" t="str">
            <v>XS1800010693</v>
          </cell>
          <cell r="B2247" t="str">
            <v>4 ADCB FINANCE CAYMAN REG S SR 18-290323</v>
          </cell>
          <cell r="C2247" t="str">
            <v>FIXED</v>
          </cell>
          <cell r="D2247" t="str">
            <v>#N/A Field Not Applicable</v>
          </cell>
        </row>
        <row r="2248">
          <cell r="A2248" t="str">
            <v>XS1801788305</v>
          </cell>
          <cell r="B2248" t="str">
            <v>4,75 COTY INC SR 18-150426</v>
          </cell>
          <cell r="C2248" t="str">
            <v>FIXED</v>
          </cell>
          <cell r="D2248" t="str">
            <v>#N/A Field Not Applicable</v>
          </cell>
        </row>
        <row r="2249">
          <cell r="A2249" t="str">
            <v>XS1805474951</v>
          </cell>
          <cell r="B2249" t="str">
            <v>5,625 OZTEL HOLDINGS SPC LTD REG S 18-241023</v>
          </cell>
          <cell r="C2249" t="str">
            <v>FIXED</v>
          </cell>
          <cell r="D2249" t="str">
            <v>#N/A Field Not Applicable</v>
          </cell>
        </row>
        <row r="2250">
          <cell r="A2250" t="str">
            <v>XS1805476659</v>
          </cell>
          <cell r="B2250" t="str">
            <v>6,625 OZTEL HLDG SPC LTD REG S SR 18-240428</v>
          </cell>
          <cell r="C2250" t="str">
            <v>FIXED</v>
          </cell>
          <cell r="D2250" t="str">
            <v>#N/A Field Not Applicable</v>
          </cell>
        </row>
        <row r="2251">
          <cell r="A2251" t="str">
            <v>XS1806457211</v>
          </cell>
          <cell r="B2251" t="str">
            <v>0,875 VOLKSWAGEN FIN SERV SR 18-120423</v>
          </cell>
          <cell r="C2251" t="str">
            <v>FIXED</v>
          </cell>
          <cell r="D2251" t="str">
            <v>#N/A Field Not Applicable</v>
          </cell>
        </row>
        <row r="2252">
          <cell r="A2252" t="str">
            <v>XS1806502453</v>
          </cell>
          <cell r="B2252" t="str">
            <v>3,875 QATAR REG S SR 18-230423</v>
          </cell>
          <cell r="C2252" t="str">
            <v>FIXED</v>
          </cell>
          <cell r="D2252" t="str">
            <v>#N/A Field Not Applicable</v>
          </cell>
        </row>
        <row r="2253">
          <cell r="A2253" t="str">
            <v>XS1807408486</v>
          </cell>
          <cell r="B2253" t="str">
            <v>6,625 ALPHA STAR HOLDG V REG-S SR 18-180423</v>
          </cell>
          <cell r="C2253" t="str">
            <v>FIXED</v>
          </cell>
          <cell r="D2253" t="str">
            <v>#N/A Field Not Applicable</v>
          </cell>
        </row>
        <row r="2254">
          <cell r="A2254" t="str">
            <v>XS1807435026</v>
          </cell>
          <cell r="B2254" t="str">
            <v>6,375 VALLOUREC SA SR REG-S 18-151023</v>
          </cell>
          <cell r="C2254" t="str">
            <v>FIXED</v>
          </cell>
          <cell r="D2254" t="str">
            <v>#N/A Field Not Applicable</v>
          </cell>
        </row>
        <row r="2255">
          <cell r="A2255" t="str">
            <v>XS1809245829</v>
          </cell>
          <cell r="B2255" t="str">
            <v>3 INDRA SISTEMAS SA SR 18-190424</v>
          </cell>
          <cell r="C2255" t="str">
            <v>FIXED</v>
          </cell>
          <cell r="D2255" t="str">
            <v>#N/A Field Not Applicable</v>
          </cell>
        </row>
        <row r="2256">
          <cell r="A2256" t="str">
            <v>XS1810024841</v>
          </cell>
          <cell r="B2256" t="str">
            <v>3,375 COOP RABOBANK U.A. REG S SR 18-240423</v>
          </cell>
          <cell r="C2256" t="str">
            <v>FIXED</v>
          </cell>
          <cell r="D2256" t="str">
            <v>#N/A Field Not Applicable</v>
          </cell>
        </row>
        <row r="2257">
          <cell r="A2257" t="str">
            <v>XS1810653540</v>
          </cell>
          <cell r="B2257" t="str">
            <v>1,75 HEIDELBERGCEMENT FIN LUX SR 18-240428</v>
          </cell>
          <cell r="C2257" t="str">
            <v>FIXED</v>
          </cell>
          <cell r="D2257" t="str">
            <v>#N/A Field Not Applicable</v>
          </cell>
        </row>
        <row r="2258">
          <cell r="A2258" t="str">
            <v>XS1813504666</v>
          </cell>
          <cell r="B2258" t="str">
            <v>5,75 SIGMA HOLDCO B.V. SR REG S 18-150526</v>
          </cell>
          <cell r="C2258" t="str">
            <v>FIXED</v>
          </cell>
          <cell r="D2258" t="str">
            <v>#N/A Field Not Applicable</v>
          </cell>
        </row>
        <row r="2259">
          <cell r="A2259" t="str">
            <v>XS1814787054</v>
          </cell>
          <cell r="B2259" t="str">
            <v>6,5 SUNSHINE MID BV 18-150526</v>
          </cell>
          <cell r="C2259" t="str">
            <v>FIXED</v>
          </cell>
          <cell r="D2259" t="str">
            <v>#N/A Field Not Applicable</v>
          </cell>
        </row>
        <row r="2260">
          <cell r="A2260" t="str">
            <v>XS1816652389</v>
          </cell>
          <cell r="B2260" t="str">
            <v>7,25 E I B REG-S SR // DUAL CCY 18-081122</v>
          </cell>
          <cell r="C2260" t="str">
            <v>FIXED</v>
          </cell>
          <cell r="D2260" t="str">
            <v>#N/A Field Not Applicable</v>
          </cell>
        </row>
        <row r="2261">
          <cell r="A2261" t="str">
            <v>XS1820748538</v>
          </cell>
          <cell r="B2261" t="str">
            <v>1,125 LANXESS AG SR 18-160525</v>
          </cell>
          <cell r="C2261" t="str">
            <v>FIXED</v>
          </cell>
          <cell r="D2261" t="str">
            <v>#N/A Field Not Applicable</v>
          </cell>
        </row>
        <row r="2262">
          <cell r="A2262" t="str">
            <v>XS1821883102</v>
          </cell>
          <cell r="B2262" t="str">
            <v>3,625 NETFLIX REG S SR 17-150527</v>
          </cell>
          <cell r="C2262" t="str">
            <v>FIXED</v>
          </cell>
          <cell r="D2262" t="str">
            <v>#N/A Field Not Applicable</v>
          </cell>
        </row>
        <row r="2263">
          <cell r="A2263" t="str">
            <v>XS1823246803</v>
          </cell>
          <cell r="B2263" t="str">
            <v>1,125 BMW FINANCE REG-S SR 18-220526</v>
          </cell>
          <cell r="C2263" t="str">
            <v>FIXED</v>
          </cell>
          <cell r="D2263" t="str">
            <v>#N/A Field Not Applicable</v>
          </cell>
        </row>
        <row r="2264">
          <cell r="A2264" t="str">
            <v>XS1824424706</v>
          </cell>
          <cell r="B2264" t="str">
            <v>4,75 PEMEX 18-260229</v>
          </cell>
          <cell r="C2264" t="str">
            <v>FIXED</v>
          </cell>
          <cell r="D2264" t="str">
            <v>#N/A Field Not Applicable</v>
          </cell>
        </row>
        <row r="2265">
          <cell r="A2265" t="str">
            <v>XS1824425182</v>
          </cell>
          <cell r="B2265" t="str">
            <v>3,625 PETROLEOS MEXICANOS PEMEX 18-241125</v>
          </cell>
          <cell r="C2265" t="str">
            <v>FIXED</v>
          </cell>
          <cell r="D2265" t="str">
            <v>#N/A Field Not Applicable</v>
          </cell>
        </row>
        <row r="2266">
          <cell r="A2266" t="str">
            <v>XS1824425349</v>
          </cell>
          <cell r="B2266" t="str">
            <v>2,5 PEMEX SRS 1 REG S SR 18-241122</v>
          </cell>
          <cell r="C2266" t="str">
            <v>FIXED</v>
          </cell>
          <cell r="D2266" t="str">
            <v>#N/A Field Not Applicable</v>
          </cell>
        </row>
        <row r="2267">
          <cell r="A2267" t="str">
            <v>XS1824462896</v>
          </cell>
          <cell r="B2267" t="str">
            <v>1,875 G4S INTERNTL FIN REG-S SR 18-240525</v>
          </cell>
          <cell r="C2267" t="str">
            <v>FIXED</v>
          </cell>
          <cell r="D2267" t="str">
            <v>#N/A Field Not Applicable</v>
          </cell>
        </row>
        <row r="2268">
          <cell r="A2268" t="str">
            <v>XS1826630425</v>
          </cell>
          <cell r="B2268" t="str">
            <v>4 ENI REG-S SR 18-120923</v>
          </cell>
          <cell r="C2268" t="str">
            <v>FIXED</v>
          </cell>
          <cell r="D2268" t="str">
            <v>#N/A Field Not Applicable</v>
          </cell>
        </row>
        <row r="2269">
          <cell r="A2269" t="str">
            <v>XS1828032786</v>
          </cell>
          <cell r="B2269" t="str">
            <v>1,375 DEUTSCHE TEL INTL FINANCE BV 18-011225</v>
          </cell>
          <cell r="C2269" t="str">
            <v>FIXED</v>
          </cell>
          <cell r="D2269" t="str">
            <v>#N/A Field Not Applicable</v>
          </cell>
        </row>
        <row r="2270">
          <cell r="A2270" t="str">
            <v>XS1843437036</v>
          </cell>
          <cell r="B2270" t="str">
            <v>2,2 RZD CAPITAL PLC REG S SR 19-230527</v>
          </cell>
          <cell r="C2270" t="str">
            <v>FIXED</v>
          </cell>
          <cell r="D2270" t="str">
            <v>#N/A Field Not Applicable</v>
          </cell>
        </row>
        <row r="2271">
          <cell r="A2271" t="str">
            <v>XS1843437549</v>
          </cell>
          <cell r="B2271" t="str">
            <v>2,875 INEOS FINANCE SEC REGS SR 19-010526</v>
          </cell>
          <cell r="C2271" t="str">
            <v>FIXED</v>
          </cell>
          <cell r="D2271" t="str">
            <v>#N/A Field Not Applicable</v>
          </cell>
        </row>
        <row r="2272">
          <cell r="A2272" t="str">
            <v>XS1843441491</v>
          </cell>
          <cell r="B2272" t="str">
            <v>1,5 ADLER REAL ESTATE SR 19-170422</v>
          </cell>
          <cell r="C2272" t="str">
            <v>FIXED</v>
          </cell>
          <cell r="D2272" t="str">
            <v>#N/A Field Not Applicable</v>
          </cell>
        </row>
        <row r="2273">
          <cell r="A2273" t="str">
            <v>XS1843442622</v>
          </cell>
          <cell r="B2273" t="str">
            <v>1,75 NASDAQ INC SR 19-280329</v>
          </cell>
          <cell r="C2273" t="str">
            <v>FIXED</v>
          </cell>
          <cell r="D2273" t="str">
            <v>#N/A Field Not Applicable</v>
          </cell>
        </row>
        <row r="2274">
          <cell r="A2274" t="str">
            <v>XS1843443190</v>
          </cell>
          <cell r="B2274" t="str">
            <v>2,2 ALTRIA GROUP SR 19-150627</v>
          </cell>
          <cell r="C2274" t="str">
            <v>FIXED</v>
          </cell>
          <cell r="D2274" t="str">
            <v>#N/A Field Not Applicable</v>
          </cell>
        </row>
        <row r="2275">
          <cell r="A2275" t="str">
            <v>XS1843449395</v>
          </cell>
          <cell r="B2275" t="str">
            <v>3 TAKEDA PHARMA 18-211130</v>
          </cell>
          <cell r="C2275" t="str">
            <v>FIXED</v>
          </cell>
          <cell r="D2275" t="str">
            <v>#N/A Field Not Applicable</v>
          </cell>
        </row>
        <row r="2276">
          <cell r="A2276" t="str">
            <v>XS1845130217</v>
          </cell>
          <cell r="B2276" t="str">
            <v>4,6 KOREA DEVELOPMENT BANK SR 18-030721</v>
          </cell>
          <cell r="C2276" t="str">
            <v>FIXED</v>
          </cell>
          <cell r="D2276" t="str">
            <v>#N/A Field Not Applicable</v>
          </cell>
        </row>
        <row r="2277">
          <cell r="A2277" t="str">
            <v>XS1846631049</v>
          </cell>
          <cell r="B2277" t="str">
            <v>2,875 TELECOM ITALIA MOBILE SPA 18-280126</v>
          </cell>
          <cell r="C2277" t="str">
            <v>FIXED</v>
          </cell>
          <cell r="D2277" t="str">
            <v>#N/A Field Not Applicable</v>
          </cell>
        </row>
        <row r="2278">
          <cell r="A2278" t="str">
            <v>XS1854893291</v>
          </cell>
          <cell r="B2278" t="str">
            <v>0,35ASIAN DEVELOPMENT BANK ADB SR 18-160725</v>
          </cell>
          <cell r="C2278" t="str">
            <v>FIXED</v>
          </cell>
          <cell r="D2278" t="str">
            <v>#N/A Field Not Applicable</v>
          </cell>
        </row>
        <row r="2279">
          <cell r="A2279" t="str">
            <v>XS1856028425</v>
          </cell>
          <cell r="B2279" t="str">
            <v>6,5GERMAN LISTD BD REG S SR/IN DEF 18-170422</v>
          </cell>
          <cell r="C2279" t="str">
            <v>FIXED</v>
          </cell>
          <cell r="D2279" t="str">
            <v>#N/A Field Not Applicable</v>
          </cell>
        </row>
        <row r="2280">
          <cell r="A2280" t="str">
            <v>XS1856031056</v>
          </cell>
          <cell r="B2280" t="str">
            <v>3,752 MIZUHO FIN GROUP SR 18-190723</v>
          </cell>
          <cell r="C2280" t="str">
            <v>FIXED</v>
          </cell>
          <cell r="D2280" t="str">
            <v>#N/A Field Not Applicable</v>
          </cell>
        </row>
        <row r="2281">
          <cell r="A2281" t="str">
            <v>XS1861204938</v>
          </cell>
          <cell r="B2281" t="str">
            <v>17 EUROPEAN INVESTBANK REGS SR 18-030223</v>
          </cell>
          <cell r="C2281" t="str">
            <v>FIXED</v>
          </cell>
          <cell r="D2281" t="str">
            <v>#N/A Field Not Applicable</v>
          </cell>
        </row>
        <row r="2282">
          <cell r="A2282" t="str">
            <v>XS1863994981</v>
          </cell>
          <cell r="B2282" t="str">
            <v>0,5 HEIDELBERGCEMENT FIN LUX SA SR 18-090822</v>
          </cell>
          <cell r="C2282" t="str">
            <v>FIXED</v>
          </cell>
          <cell r="D2282" t="str">
            <v>#N/A Field Not Applicable</v>
          </cell>
        </row>
        <row r="2283">
          <cell r="A2283" t="str">
            <v>XS1865186677</v>
          </cell>
          <cell r="B2283" t="str">
            <v>1,625 VOLKSWAGEN LEASING REG-S SR 18-150825</v>
          </cell>
          <cell r="C2283" t="str">
            <v>FIXED</v>
          </cell>
          <cell r="D2283" t="str">
            <v>#N/A Field Not Applicable</v>
          </cell>
        </row>
        <row r="2284">
          <cell r="A2284" t="str">
            <v>XS1871116171</v>
          </cell>
          <cell r="B2284" t="str">
            <v>3,4 ABN AMRO BANK REG S SR 18-270821</v>
          </cell>
          <cell r="C2284" t="str">
            <v>FIXED</v>
          </cell>
          <cell r="D2284" t="str">
            <v>#N/A Field Not Applicable</v>
          </cell>
        </row>
        <row r="2285">
          <cell r="A2285" t="str">
            <v>XS1873124009</v>
          </cell>
          <cell r="B2285" t="str">
            <v>2 DAIMLER INT FIN SR 18-040923</v>
          </cell>
          <cell r="C2285" t="str">
            <v>FIXED</v>
          </cell>
          <cell r="D2285" t="str">
            <v>#N/A Field Not Applicable</v>
          </cell>
        </row>
        <row r="2286">
          <cell r="A2286" t="str">
            <v>XS1877841400</v>
          </cell>
          <cell r="B2286" t="str">
            <v>4,125ARAB PETROLEUM INV CORP REG-S 18-180923</v>
          </cell>
          <cell r="C2286" t="str">
            <v>FIXED</v>
          </cell>
          <cell r="D2286" t="str">
            <v>#N/A Field Not Applicable</v>
          </cell>
        </row>
        <row r="2287">
          <cell r="A2287" t="str">
            <v>XS1877869088</v>
          </cell>
          <cell r="B2287" t="str">
            <v>2,75 BANCO SANTANDER SA SR 18-120923</v>
          </cell>
          <cell r="C2287" t="str">
            <v>FIXED</v>
          </cell>
          <cell r="D2287" t="str">
            <v>#N/A Field Not Applicable</v>
          </cell>
        </row>
        <row r="2288">
          <cell r="A2288" t="str">
            <v>XS1878119889</v>
          </cell>
          <cell r="B2288" t="str">
            <v>4,5 DAIMLER INTL FIN SR 18-210921</v>
          </cell>
          <cell r="C2288" t="str">
            <v>FIXED</v>
          </cell>
          <cell r="D2288" t="str">
            <v>#N/A Field Not Applicable</v>
          </cell>
        </row>
        <row r="2289">
          <cell r="A2289" t="str">
            <v>XS1878191482</v>
          </cell>
          <cell r="B2289" t="str">
            <v>1,875 BMW INT INV SR 18-110923</v>
          </cell>
          <cell r="C2289" t="str">
            <v>FIXED</v>
          </cell>
          <cell r="D2289" t="str">
            <v>#N/A Field Not Applicable</v>
          </cell>
        </row>
        <row r="2290">
          <cell r="A2290" t="str">
            <v>XS1883263151</v>
          </cell>
          <cell r="B2290" t="str">
            <v>4,5 BK OF IRELAND GROUP 18-251123</v>
          </cell>
          <cell r="C2290" t="str">
            <v>FIXED</v>
          </cell>
          <cell r="D2290" t="str">
            <v>#N/A Field Not Applicable</v>
          </cell>
        </row>
        <row r="2291">
          <cell r="A2291" t="str">
            <v>XS1883926013</v>
          </cell>
          <cell r="B2291" t="str">
            <v>2,25 DAIMLER INTL FINANCE BV SR 18-151222</v>
          </cell>
          <cell r="C2291" t="str">
            <v>FIXED</v>
          </cell>
          <cell r="D2291" t="str">
            <v>#N/A Field Not Applicable</v>
          </cell>
        </row>
        <row r="2292">
          <cell r="A2292" t="str">
            <v>XS1887479902</v>
          </cell>
          <cell r="B2292" t="str">
            <v>4,75 ALDAR SUKUK SR 18-290925</v>
          </cell>
          <cell r="C2292" t="str">
            <v>FIXED</v>
          </cell>
          <cell r="D2292" t="str">
            <v>#N/A Field Not Applicable</v>
          </cell>
        </row>
        <row r="2293">
          <cell r="A2293" t="str">
            <v>XS1889053150</v>
          </cell>
          <cell r="B2293" t="str">
            <v>24 EUROPEAN BANK EBRD SR 18-051022</v>
          </cell>
          <cell r="C2293" t="str">
            <v>FIXED</v>
          </cell>
          <cell r="D2293" t="str">
            <v>#N/A Field Not Applicable</v>
          </cell>
        </row>
        <row r="2294">
          <cell r="A2294" t="str">
            <v>XS1890684688</v>
          </cell>
          <cell r="B2294" t="str">
            <v>4 SABIC CAPITAL II REG S SR 18-101023</v>
          </cell>
          <cell r="C2294" t="str">
            <v>FIXED</v>
          </cell>
          <cell r="D2294" t="str">
            <v>#N/A Field Not Applicable</v>
          </cell>
        </row>
        <row r="2295">
          <cell r="A2295" t="str">
            <v>XS1891687300</v>
          </cell>
          <cell r="B2295" t="str">
            <v>4,25 COMPET TEAM TECH SR 19-120329</v>
          </cell>
          <cell r="C2295" t="str">
            <v>FIXED</v>
          </cell>
          <cell r="D2295" t="str">
            <v>#N/A Field Not Applicable</v>
          </cell>
        </row>
        <row r="2296">
          <cell r="A2296" t="str">
            <v>XS1891723030</v>
          </cell>
          <cell r="B2296" t="str">
            <v>3,75 COMPET TEAM TECH REG S SR 19-120324</v>
          </cell>
          <cell r="C2296" t="str">
            <v>FIXED</v>
          </cell>
          <cell r="D2296" t="str">
            <v>#N/A Field Not Applicable</v>
          </cell>
        </row>
        <row r="2297">
          <cell r="A2297" t="str">
            <v>XS1892141620</v>
          </cell>
          <cell r="B2297" t="str">
            <v>2,875 ROMANIA REG S 18-110329</v>
          </cell>
          <cell r="C2297" t="str">
            <v>FIXED</v>
          </cell>
          <cell r="D2297" t="str">
            <v>#N/A Field Not Applicable</v>
          </cell>
        </row>
        <row r="2298">
          <cell r="A2298" t="str">
            <v>XS1893631769</v>
          </cell>
          <cell r="B2298" t="str">
            <v>2,25 VOLKSWAGEN FIN SERV SR 18-161026</v>
          </cell>
          <cell r="C2298" t="str">
            <v>FIXED</v>
          </cell>
          <cell r="D2298" t="str">
            <v>#N/A Field Not Applicable</v>
          </cell>
        </row>
        <row r="2299">
          <cell r="A2299" t="str">
            <v>XS1896851224</v>
          </cell>
          <cell r="B2299" t="str">
            <v>1,375 TESCO CORP TREAS SERV SR 18-241023</v>
          </cell>
          <cell r="C2299" t="str">
            <v>FIXED</v>
          </cell>
          <cell r="D2299" t="str">
            <v>#N/A Field Not Applicable</v>
          </cell>
        </row>
        <row r="2300">
          <cell r="A2300" t="str">
            <v>XS1900582476</v>
          </cell>
          <cell r="B2300" t="str">
            <v>6,3 SERBA DINAMIK HOLDING SUKUK SR 19-090522</v>
          </cell>
          <cell r="C2300" t="str">
            <v>FIXED</v>
          </cell>
          <cell r="D2300" t="str">
            <v>#N/A Field Not Applicable</v>
          </cell>
        </row>
        <row r="2301">
          <cell r="A2301" t="str">
            <v>XS1902341939</v>
          </cell>
          <cell r="B2301" t="str">
            <v>5,25 REC SR REG-S 18-131123</v>
          </cell>
          <cell r="C2301" t="str">
            <v>FIXED</v>
          </cell>
          <cell r="D2301" t="str">
            <v>#N/A Field Not Applicable</v>
          </cell>
        </row>
        <row r="2302">
          <cell r="A2302" t="str">
            <v>XS1910948089</v>
          </cell>
          <cell r="B2302" t="str">
            <v>3,375 VOLKSWAGEN INT FIN NV SR 18-161126</v>
          </cell>
          <cell r="C2302" t="str">
            <v>FIXED</v>
          </cell>
          <cell r="D2302" t="str">
            <v>#N/A Field Not Applicable</v>
          </cell>
        </row>
        <row r="2303">
          <cell r="A2303" t="str">
            <v>XS1917358621</v>
          </cell>
          <cell r="B2303" t="str">
            <v>1,625 DEUTSCHE POST SRS10 TR1 SR 18-051228</v>
          </cell>
          <cell r="C2303" t="str">
            <v>FIXED</v>
          </cell>
          <cell r="D2303" t="str">
            <v>#N/A Field Not Applicable</v>
          </cell>
        </row>
        <row r="2304">
          <cell r="A2304" t="str">
            <v>XS1932636159</v>
          </cell>
          <cell r="B2304" t="str">
            <v>0 LEHMAN BROTHERS TREASRY/IN DEF 19-PERP</v>
          </cell>
          <cell r="C2304" t="str">
            <v>ZERO COUPON</v>
          </cell>
          <cell r="D2304" t="str">
            <v>#N/A Field Not Applicable</v>
          </cell>
        </row>
        <row r="2305">
          <cell r="A2305" t="str">
            <v>XS1935256369</v>
          </cell>
          <cell r="B2305" t="str">
            <v>4 TELECOM ITALIA REG S SR 19-110424</v>
          </cell>
          <cell r="C2305" t="str">
            <v>FIXED</v>
          </cell>
          <cell r="D2305" t="str">
            <v>#N/A Field Not Applicable</v>
          </cell>
        </row>
        <row r="2306">
          <cell r="A2306" t="str">
            <v>XS1936308391</v>
          </cell>
          <cell r="B2306" t="str">
            <v>2,25 ARCELORMITTAL SR 19-170124</v>
          </cell>
          <cell r="C2306" t="str">
            <v>FIXED</v>
          </cell>
          <cell r="D2306" t="str">
            <v>#N/A Field Not Applicable</v>
          </cell>
        </row>
        <row r="2307">
          <cell r="A2307" t="str">
            <v>XS1936310371</v>
          </cell>
          <cell r="B2307" t="str">
            <v>4,75 INDIAN OIL REG S SR 19-160124</v>
          </cell>
          <cell r="C2307" t="str">
            <v>FIXED</v>
          </cell>
          <cell r="D2307" t="str">
            <v>#N/A Field Not Applicable</v>
          </cell>
        </row>
        <row r="2308">
          <cell r="A2308" t="str">
            <v>XS1938443329</v>
          </cell>
          <cell r="B2308" t="str">
            <v>4 BOC AVIATION LTD SR 19-250124</v>
          </cell>
          <cell r="C2308" t="str">
            <v>FIXED</v>
          </cell>
          <cell r="D2308" t="str">
            <v>#N/A Field Not Applicable</v>
          </cell>
        </row>
        <row r="2309">
          <cell r="A2309" t="str">
            <v>XS1938532857</v>
          </cell>
          <cell r="B2309" t="str">
            <v>3,875 FAB SUKUK CO LTD SR 19-220124</v>
          </cell>
          <cell r="C2309" t="str">
            <v>FIXED</v>
          </cell>
          <cell r="D2309" t="str">
            <v>#N/A Field Not Applicable</v>
          </cell>
        </row>
        <row r="2310">
          <cell r="A2310" t="str">
            <v>XS1939356645</v>
          </cell>
          <cell r="B2310" t="str">
            <v>2,2 GENERAL MOTORS FINL CO UNSEC S 19-010424</v>
          </cell>
          <cell r="C2310" t="str">
            <v>FIXED</v>
          </cell>
          <cell r="D2310" t="str">
            <v>#N/A Field Not Applicable</v>
          </cell>
        </row>
        <row r="2311">
          <cell r="A2311" t="str">
            <v>XS1944390241</v>
          </cell>
          <cell r="B2311" t="str">
            <v>1,875VOLKSWAGEN BK REG-S SR 19-310124</v>
          </cell>
          <cell r="C2311" t="str">
            <v>FIXED</v>
          </cell>
          <cell r="D2311" t="str">
            <v>#N/A Field Not Applicable</v>
          </cell>
        </row>
        <row r="2312">
          <cell r="A2312" t="str">
            <v>XS1944468617</v>
          </cell>
          <cell r="B2312" t="str">
            <v>1,375 LANDW RENTENBANK SER1181 SR 19-161224</v>
          </cell>
          <cell r="C2312" t="str">
            <v>FIXED</v>
          </cell>
          <cell r="D2312" t="str">
            <v>#N/A Field Not Applicable</v>
          </cell>
        </row>
        <row r="2313">
          <cell r="A2313" t="str">
            <v>XS1948611840</v>
          </cell>
          <cell r="B2313" t="str">
            <v>1,5 BMW FINANCE SR 19-060229</v>
          </cell>
          <cell r="C2313" t="str">
            <v>FIXED</v>
          </cell>
          <cell r="D2313" t="str">
            <v>#N/A Field Not Applicable</v>
          </cell>
        </row>
        <row r="2314">
          <cell r="A2314" t="str">
            <v>XS1956025651</v>
          </cell>
          <cell r="B2314" t="str">
            <v>1 SANTANDER CONSUMER FIN SR 19-270224</v>
          </cell>
          <cell r="C2314" t="str">
            <v>FIXED</v>
          </cell>
          <cell r="D2314" t="str">
            <v>#N/A Field Not Applicable</v>
          </cell>
        </row>
        <row r="2315">
          <cell r="A2315" t="str">
            <v>XS1956103805</v>
          </cell>
          <cell r="B2315" t="str">
            <v>3,516 EMIRATES DEV BANK REG S SR 19-060324</v>
          </cell>
          <cell r="C2315" t="str">
            <v>FIXED</v>
          </cell>
          <cell r="D2315" t="str">
            <v>#N/A Field Not Applicable</v>
          </cell>
        </row>
        <row r="2316">
          <cell r="A2316" t="str">
            <v>XS1956121963</v>
          </cell>
          <cell r="B2316" t="str">
            <v>6,75 IFC GS 2047 TR1 DC SR 19-270824</v>
          </cell>
          <cell r="C2316" t="str">
            <v>FIXED</v>
          </cell>
          <cell r="D2316" t="str">
            <v>#N/A Field Not Applicable</v>
          </cell>
        </row>
        <row r="2317">
          <cell r="A2317" t="str">
            <v>XS1958533470</v>
          </cell>
          <cell r="B2317" t="str">
            <v>3,65 ICBCIL FINANCE REG S SR 19-050322</v>
          </cell>
          <cell r="C2317" t="str">
            <v>FIXED</v>
          </cell>
          <cell r="D2317" t="str">
            <v>#N/A Field Not Applicable</v>
          </cell>
        </row>
        <row r="2318">
          <cell r="A2318" t="str">
            <v>XS1958533553</v>
          </cell>
          <cell r="B2318" t="str">
            <v>3,75 ICBCIL FINANCE CO LTD 19-050324</v>
          </cell>
          <cell r="C2318" t="str">
            <v>FIXED</v>
          </cell>
          <cell r="D2318" t="str">
            <v>#N/A Field Not Applicable</v>
          </cell>
        </row>
        <row r="2319">
          <cell r="A2319" t="str">
            <v>XS1958644038</v>
          </cell>
          <cell r="B2319" t="str">
            <v>2,75 RABOBANK WELLINGTON S3196A SR 19-040324</v>
          </cell>
          <cell r="C2319" t="str">
            <v>FIXED</v>
          </cell>
          <cell r="D2319" t="str">
            <v>#N/A Field Not Applicable</v>
          </cell>
        </row>
        <row r="2320">
          <cell r="A2320" t="str">
            <v>XS1958658509</v>
          </cell>
          <cell r="B2320" t="str">
            <v>6 JUBILANT PHARMA LTD REG-S SR 19-050324</v>
          </cell>
          <cell r="C2320" t="str">
            <v>FIXED</v>
          </cell>
          <cell r="D2320" t="str">
            <v>#N/A Field Not Applicable</v>
          </cell>
        </row>
        <row r="2321">
          <cell r="A2321" t="str">
            <v>XS1959337236</v>
          </cell>
          <cell r="B2321" t="str">
            <v>3,375 STATE OF QATAR SR 19-140324</v>
          </cell>
          <cell r="C2321" t="str">
            <v>FIXED</v>
          </cell>
          <cell r="D2321" t="str">
            <v>#N/A Field Not Applicable</v>
          </cell>
        </row>
        <row r="2322">
          <cell r="A2322" t="str">
            <v>XS1959498160</v>
          </cell>
          <cell r="B2322" t="str">
            <v>3,021 FORD MOTOR CREDIT SR 19-060324</v>
          </cell>
          <cell r="C2322" t="str">
            <v>FIXED</v>
          </cell>
          <cell r="D2322" t="str">
            <v>#N/A Field Not Applicable</v>
          </cell>
        </row>
        <row r="2323">
          <cell r="A2323" t="str">
            <v>XS1959498244</v>
          </cell>
          <cell r="B2323" t="str">
            <v>4,535 FORD MOTOR CREDIT CO LLC 19-060325</v>
          </cell>
          <cell r="C2323" t="str">
            <v>FIXED</v>
          </cell>
          <cell r="D2323" t="str">
            <v>#N/A Field Not Applicable</v>
          </cell>
        </row>
        <row r="2324">
          <cell r="A2324" t="str">
            <v>XS1960399530</v>
          </cell>
          <cell r="B2324" t="str">
            <v>3,875 EXP-IMPORT BK INDIA REGS SR 19-120324</v>
          </cell>
          <cell r="C2324" t="str">
            <v>FIXED</v>
          </cell>
          <cell r="D2324" t="str">
            <v>#N/A Field Not Applicable</v>
          </cell>
        </row>
        <row r="2325">
          <cell r="A2325" t="str">
            <v>XS1961019699</v>
          </cell>
          <cell r="B2325" t="str">
            <v>4 AMP GROUP FIN SERV SR 19-140921</v>
          </cell>
          <cell r="C2325" t="str">
            <v>FIXED</v>
          </cell>
          <cell r="D2325" t="str">
            <v>#N/A Field Not Applicable</v>
          </cell>
        </row>
        <row r="2326">
          <cell r="A2326" t="str">
            <v>XS1961766596</v>
          </cell>
          <cell r="B2326" t="str">
            <v>6,5 KOC HOLDING REG-S SR 19-110325</v>
          </cell>
          <cell r="C2326" t="str">
            <v>FIXED</v>
          </cell>
          <cell r="D2326" t="str">
            <v>#N/A Field Not Applicable</v>
          </cell>
        </row>
        <row r="2327">
          <cell r="A2327" t="str">
            <v>XS1961852750</v>
          </cell>
          <cell r="B2327" t="str">
            <v>3,125 SAPPI PAPIER HOLDING SR 19-150426</v>
          </cell>
          <cell r="C2327" t="str">
            <v>FIXED</v>
          </cell>
          <cell r="D2327" t="str">
            <v>#N/A Field Not Applicable</v>
          </cell>
        </row>
        <row r="2328">
          <cell r="A2328" t="str">
            <v>XS1962513674</v>
          </cell>
          <cell r="B2328" t="str">
            <v>1,625 ANGLO AMERICAN SR 19-110326</v>
          </cell>
          <cell r="C2328" t="str">
            <v>FIXED</v>
          </cell>
          <cell r="D2328" t="str">
            <v>#N/A Field Not Applicable</v>
          </cell>
        </row>
        <row r="2329">
          <cell r="A2329" t="str">
            <v>XS1964617879</v>
          </cell>
          <cell r="B2329" t="str">
            <v>3,125 CEMEX SAB DE CV REG S SR 19-190326</v>
          </cell>
          <cell r="C2329" t="str">
            <v>FIXED</v>
          </cell>
          <cell r="D2329" t="str">
            <v>#N/A Field Not Applicable</v>
          </cell>
        </row>
        <row r="2330">
          <cell r="A2330" t="str">
            <v>XS1965457275</v>
          </cell>
          <cell r="B2330" t="str">
            <v>2,5 MERCEDES-BENZ AUST/PACIF SR 19-200322</v>
          </cell>
          <cell r="C2330" t="str">
            <v>FIXED</v>
          </cell>
          <cell r="D2330" t="str">
            <v>#N/A Field Not Applicable</v>
          </cell>
        </row>
        <row r="2331">
          <cell r="A2331" t="str">
            <v>XS1969600748</v>
          </cell>
          <cell r="B2331" t="str">
            <v>1,75 CNH INDUSTRIAL FINANCE EU 19-250327</v>
          </cell>
          <cell r="C2331" t="str">
            <v>FIXED</v>
          </cell>
          <cell r="D2331" t="str">
            <v>#N/A Field Not Applicable</v>
          </cell>
        </row>
        <row r="2332">
          <cell r="A2332" t="str">
            <v>XS1969727491</v>
          </cell>
          <cell r="B2332" t="str">
            <v>3,73 INDIAN RAIL FIN CORP REG S SR 19-290324</v>
          </cell>
          <cell r="C2332" t="str">
            <v>FIXED</v>
          </cell>
          <cell r="D2332" t="str">
            <v>#N/A Field Not Applicable</v>
          </cell>
        </row>
        <row r="2333">
          <cell r="A2333" t="str">
            <v>XS1970549561</v>
          </cell>
          <cell r="B2333" t="str">
            <v>3,5 ROMANIA REG S 19-030434</v>
          </cell>
          <cell r="C2333" t="str">
            <v>FIXED</v>
          </cell>
          <cell r="D2333" t="str">
            <v>#N/A Field Not Applicable</v>
          </cell>
        </row>
        <row r="2334">
          <cell r="A2334" t="str">
            <v>XS1970690829</v>
          </cell>
          <cell r="B2334" t="str">
            <v>3,5 QNB FINANCE LTD SR 19-280324</v>
          </cell>
          <cell r="C2334" t="str">
            <v>FIXED</v>
          </cell>
          <cell r="D2334" t="str">
            <v>#N/A Field Not Applicable</v>
          </cell>
        </row>
        <row r="2335">
          <cell r="A2335" t="str">
            <v>XS1972547183</v>
          </cell>
          <cell r="B2335" t="str">
            <v>0,625 VOLKSWAGEN FINANCIAL SERV 19-010422</v>
          </cell>
          <cell r="C2335" t="str">
            <v>FIXED</v>
          </cell>
          <cell r="D2335" t="str">
            <v>#N/A Field Not Applicable</v>
          </cell>
        </row>
        <row r="2336">
          <cell r="A2336" t="str">
            <v>XS1972547696</v>
          </cell>
          <cell r="B2336" t="str">
            <v>2,25 VOLKSWAGEN FINANCIAL SERV SR 19-011027</v>
          </cell>
          <cell r="C2336" t="str">
            <v>FIXED</v>
          </cell>
          <cell r="D2336" t="str">
            <v>#N/A Field Not Applicable</v>
          </cell>
        </row>
        <row r="2337">
          <cell r="A2337" t="str">
            <v>XS1972548231</v>
          </cell>
          <cell r="B2337" t="str">
            <v>1,5 VOLKSWAGEN FIN SERV SR 19-011024</v>
          </cell>
          <cell r="C2337" t="str">
            <v>FIXED</v>
          </cell>
          <cell r="D2337" t="str">
            <v>#N/A Field Not Applicable</v>
          </cell>
        </row>
        <row r="2338">
          <cell r="A2338" t="str">
            <v>XS1972557737</v>
          </cell>
          <cell r="B2338" t="str">
            <v>0,5 LG CHEM REG S SR 19-150423</v>
          </cell>
          <cell r="C2338" t="str">
            <v>FIXED</v>
          </cell>
          <cell r="D2338" t="str">
            <v>#N/A Field Not Applicable</v>
          </cell>
        </row>
        <row r="2339">
          <cell r="A2339" t="str">
            <v>XS1974394675</v>
          </cell>
          <cell r="B2339" t="str">
            <v>1,625 UNITED MEXICAN STATES SR 19-080426</v>
          </cell>
          <cell r="C2339" t="str">
            <v>FIXED</v>
          </cell>
          <cell r="D2339" t="str">
            <v>#N/A Field Not Applicable</v>
          </cell>
        </row>
        <row r="2340">
          <cell r="A2340" t="str">
            <v>XS1978319108</v>
          </cell>
          <cell r="B2340" t="str">
            <v>3,75 BANK MANDIRI REG S SR 19-110424</v>
          </cell>
          <cell r="C2340" t="str">
            <v>FIXED</v>
          </cell>
          <cell r="D2340" t="str">
            <v>#N/A Field Not Applicable</v>
          </cell>
        </row>
        <row r="2341">
          <cell r="A2341" t="str">
            <v>XS1978939079</v>
          </cell>
          <cell r="B2341" t="str">
            <v>3,875 INDUSLND BANK GIFT CITY SR 19-150422</v>
          </cell>
          <cell r="C2341" t="str">
            <v>FIXED</v>
          </cell>
          <cell r="D2341" t="str">
            <v>#N/A Field Not Applicable</v>
          </cell>
        </row>
        <row r="2342">
          <cell r="A2342" t="str">
            <v>XS1980189028</v>
          </cell>
          <cell r="B2342" t="str">
            <v>0,5 PSA BANQUE FRANCE SR 19-120422</v>
          </cell>
          <cell r="C2342" t="str">
            <v>FIXED</v>
          </cell>
          <cell r="D2342" t="str">
            <v>#N/A Field Not Applicable</v>
          </cell>
        </row>
        <row r="2343">
          <cell r="A2343" t="str">
            <v>XS1980861345</v>
          </cell>
          <cell r="B2343" t="str">
            <v>2 COOPERATIVE RABOBANK REG-S SR 19-150424</v>
          </cell>
          <cell r="C2343" t="str">
            <v>FIXED</v>
          </cell>
          <cell r="D2343" t="str">
            <v>#N/A Field Not Applicable</v>
          </cell>
        </row>
        <row r="2344">
          <cell r="A2344" t="str">
            <v>XS1981202861</v>
          </cell>
          <cell r="B2344" t="str">
            <v>5,95 JSW STEEL REG-S SR 19-180424</v>
          </cell>
          <cell r="C2344" t="str">
            <v>FIXED</v>
          </cell>
          <cell r="D2344" t="str">
            <v>#N/A Field Not Applicable</v>
          </cell>
        </row>
        <row r="2345">
          <cell r="A2345" t="str">
            <v>XS1982112812</v>
          </cell>
          <cell r="B2345" t="str">
            <v>2,875 SAUDI ARAB OIL COMP REG S SR 19-160424</v>
          </cell>
          <cell r="C2345" t="str">
            <v>FIXED</v>
          </cell>
          <cell r="D2345" t="str">
            <v>#N/A Field Not Applicable</v>
          </cell>
        </row>
        <row r="2346">
          <cell r="A2346" t="str">
            <v>XS1982118264</v>
          </cell>
          <cell r="B2346" t="str">
            <v>2,75SAUDI ARABIAN OIL REG-S SR 19-160422</v>
          </cell>
          <cell r="C2346" t="str">
            <v>FIXED</v>
          </cell>
          <cell r="D2346" t="str">
            <v>#N/A Field Not Applicable</v>
          </cell>
        </row>
        <row r="2347">
          <cell r="A2347" t="str">
            <v>XS1982819994</v>
          </cell>
          <cell r="B2347" t="str">
            <v>2,75 TELECOM ITALIA SR 19-150425</v>
          </cell>
          <cell r="C2347" t="str">
            <v>FIXED</v>
          </cell>
          <cell r="D2347" t="str">
            <v>#N/A Field Not Applicable</v>
          </cell>
        </row>
        <row r="2348">
          <cell r="A2348" t="str">
            <v>XS1987729412</v>
          </cell>
          <cell r="B2348" t="str">
            <v>1,875 FNAC DARTY SA REG-S SR 19-300524</v>
          </cell>
          <cell r="C2348" t="str">
            <v>FIXED</v>
          </cell>
          <cell r="D2348" t="str">
            <v>#N/A Field Not Applicable</v>
          </cell>
        </row>
        <row r="2349">
          <cell r="A2349" t="str">
            <v>XS1987729768</v>
          </cell>
          <cell r="B2349" t="str">
            <v>2,625 FNAC SA SA 19-300526</v>
          </cell>
          <cell r="C2349" t="str">
            <v>FIXED</v>
          </cell>
          <cell r="D2349" t="str">
            <v>#N/A Field Not Applicable</v>
          </cell>
        </row>
        <row r="2350">
          <cell r="A2350" t="str">
            <v>XS1989386021</v>
          </cell>
          <cell r="B2350" t="str">
            <v>2,5 WELLS FARGO SR 19-020529</v>
          </cell>
          <cell r="C2350" t="str">
            <v>FIXED</v>
          </cell>
          <cell r="D2350" t="str">
            <v>#N/A Field Not Applicable</v>
          </cell>
        </row>
        <row r="2351">
          <cell r="A2351" t="str">
            <v>XS1993965950</v>
          </cell>
          <cell r="B2351" t="str">
            <v>6,125 GOLD FIELDS SER B REGS SR 19-150529</v>
          </cell>
          <cell r="C2351" t="str">
            <v>FIXED</v>
          </cell>
          <cell r="D2351" t="str">
            <v>#N/A Field Not Applicable</v>
          </cell>
        </row>
        <row r="2352">
          <cell r="A2352" t="str">
            <v>XS2002496409</v>
          </cell>
          <cell r="B2352" t="str">
            <v>3,125 BAYWA AG REG-S SR 19-260624</v>
          </cell>
          <cell r="C2352" t="str">
            <v>FIXED</v>
          </cell>
          <cell r="D2352" t="str">
            <v>#N/A Field Not Applicable</v>
          </cell>
        </row>
        <row r="2353">
          <cell r="A2353" t="str">
            <v>XS2003442436</v>
          </cell>
          <cell r="B2353" t="str">
            <v>1,25 AIB GROUP PLC SR 19-280524</v>
          </cell>
          <cell r="C2353" t="str">
            <v>FIXED</v>
          </cell>
          <cell r="D2353" t="str">
            <v>#N/A Field Not Applicable</v>
          </cell>
        </row>
        <row r="2354">
          <cell r="A2354" t="str">
            <v>XS2004438458</v>
          </cell>
          <cell r="B2354" t="str">
            <v>3,625 IHO VERWALTUNGS GMBH 19-150525</v>
          </cell>
          <cell r="C2354" t="str">
            <v>PAY-IN-KIND</v>
          </cell>
          <cell r="D2354" t="str">
            <v>#N/A Field Not Applicable</v>
          </cell>
        </row>
        <row r="2355">
          <cell r="A2355" t="str">
            <v>XS2006909407</v>
          </cell>
          <cell r="B2355" t="str">
            <v>1,375 BRIGHT FOOD SING HOLDS SR 19-190624</v>
          </cell>
          <cell r="C2355" t="str">
            <v>FIXED</v>
          </cell>
          <cell r="D2355" t="str">
            <v>#N/A Field Not Applicable</v>
          </cell>
        </row>
        <row r="2356">
          <cell r="A2356" t="str">
            <v>XS2009152591</v>
          </cell>
          <cell r="B2356" t="str">
            <v>0,875 EASYJET PLC SR 19-110625</v>
          </cell>
          <cell r="C2356" t="str">
            <v>FIXED</v>
          </cell>
          <cell r="D2356" t="str">
            <v>#N/A Field Not Applicable</v>
          </cell>
        </row>
        <row r="2357">
          <cell r="A2357" t="str">
            <v>XS2010030919</v>
          </cell>
          <cell r="B2357" t="str">
            <v>3,1 ALROSA FINANCE REG S SR 20-250627</v>
          </cell>
          <cell r="C2357" t="str">
            <v>FIXED</v>
          </cell>
          <cell r="D2357" t="str">
            <v>#N/A Field Not Applicable</v>
          </cell>
        </row>
        <row r="2358">
          <cell r="A2358" t="str">
            <v>XS2010037849</v>
          </cell>
          <cell r="B2358" t="str">
            <v>5,875 JAGUAR LAND ROVER REG-S SR 19-151124</v>
          </cell>
          <cell r="C2358" t="str">
            <v>FIXED</v>
          </cell>
          <cell r="D2358" t="str">
            <v>#N/A Field Not Applicable</v>
          </cell>
        </row>
        <row r="2359">
          <cell r="A2359" t="str">
            <v>XS2010038144</v>
          </cell>
          <cell r="B2359" t="str">
            <v>2,5 MYTILINEOS FINANCIAL SR 19-011224</v>
          </cell>
          <cell r="C2359" t="str">
            <v>FIXED</v>
          </cell>
          <cell r="D2359" t="str">
            <v>#N/A Field Not Applicable</v>
          </cell>
        </row>
        <row r="2360">
          <cell r="A2360" t="str">
            <v>XS2010039977</v>
          </cell>
          <cell r="B2360" t="str">
            <v>2,5 ZF EUROPE FINANCE REG S SR 19-231027</v>
          </cell>
          <cell r="C2360" t="str">
            <v>FIXED</v>
          </cell>
          <cell r="D2360" t="str">
            <v>#N/A Field Not Applicable</v>
          </cell>
        </row>
        <row r="2361">
          <cell r="A2361" t="str">
            <v>XS2011786659</v>
          </cell>
          <cell r="B2361" t="str">
            <v>6,95 TUSPARK FORWARD REG-S SR 19-180622</v>
          </cell>
          <cell r="C2361" t="str">
            <v>FIXED</v>
          </cell>
          <cell r="D2361" t="str">
            <v>#N/A Field Not Applicable</v>
          </cell>
        </row>
        <row r="2362">
          <cell r="A2362" t="str">
            <v>XS2011969651</v>
          </cell>
          <cell r="B2362" t="str">
            <v>3,375 CNAC (HK) FBRDG LTD REG-S SR 19-190624</v>
          </cell>
          <cell r="C2362" t="str">
            <v>FIXED</v>
          </cell>
          <cell r="D2362" t="str">
            <v>#N/A Field Not Applicable</v>
          </cell>
        </row>
        <row r="2363">
          <cell r="A2363" t="str">
            <v>XS2013002824</v>
          </cell>
          <cell r="B2363" t="str">
            <v>3,375 REC LIMITED SR 19-250724</v>
          </cell>
          <cell r="C2363" t="str">
            <v>FIXED</v>
          </cell>
          <cell r="D2363" t="str">
            <v>#N/A Field Not Applicable</v>
          </cell>
        </row>
        <row r="2364">
          <cell r="A2364" t="str">
            <v>XS2013574384</v>
          </cell>
          <cell r="B2364" t="str">
            <v>2,386 FORD MOTOR CREDIT CO LLC SR 19-170226</v>
          </cell>
          <cell r="C2364" t="str">
            <v>FIXED</v>
          </cell>
          <cell r="D2364" t="str">
            <v>#N/A Field Not Applicable</v>
          </cell>
        </row>
        <row r="2365">
          <cell r="A2365" t="str">
            <v>XS2014291616</v>
          </cell>
          <cell r="B2365" t="str">
            <v>1,5 VOLKSWAGEN LEASING GMBH 19-190626</v>
          </cell>
          <cell r="C2365" t="str">
            <v>FIXED</v>
          </cell>
          <cell r="D2365" t="str">
            <v>#N/A Field Not Applicable</v>
          </cell>
        </row>
        <row r="2366">
          <cell r="A2366" t="str">
            <v>XS2014369826</v>
          </cell>
          <cell r="B2366" t="str">
            <v>2,25 BMW FINANCE SR 19-190623</v>
          </cell>
          <cell r="C2366" t="str">
            <v>FIXED</v>
          </cell>
          <cell r="D2366" t="str">
            <v>#N/A Field Not Applicable</v>
          </cell>
        </row>
        <row r="2367">
          <cell r="A2367" t="str">
            <v>XS2016070190</v>
          </cell>
          <cell r="B2367" t="str">
            <v>5,5 CHINA OIL AND GAS SR 19-250123</v>
          </cell>
          <cell r="C2367" t="str">
            <v>FIXED</v>
          </cell>
          <cell r="D2367" t="str">
            <v>#N/A Field Not Applicable</v>
          </cell>
        </row>
        <row r="2368">
          <cell r="A2368" t="str">
            <v>XS2016160777</v>
          </cell>
          <cell r="B2368" t="str">
            <v>2,5 BANCO BPM S.P.A. 19-210624</v>
          </cell>
          <cell r="C2368" t="str">
            <v>FIXED</v>
          </cell>
          <cell r="D2368" t="str">
            <v>#N/A Field Not Applicable</v>
          </cell>
        </row>
        <row r="2369">
          <cell r="A2369" t="str">
            <v>XS2018600168</v>
          </cell>
          <cell r="B2369" t="str">
            <v>3,375 BLUESTAR FIN HOLD REG S SR 19-160724</v>
          </cell>
          <cell r="C2369" t="str">
            <v>FIXED</v>
          </cell>
          <cell r="D2369" t="str">
            <v>#N/A Field Not Applicable</v>
          </cell>
        </row>
        <row r="2370">
          <cell r="A2370" t="str">
            <v>XS2018639539</v>
          </cell>
          <cell r="B2370" t="str">
            <v>3,5 BLACK SEA TRADE REG S SR 19-250624</v>
          </cell>
          <cell r="C2370" t="str">
            <v>FIXED</v>
          </cell>
          <cell r="D2370" t="str">
            <v>#N/A Field Not Applicable</v>
          </cell>
        </row>
        <row r="2371">
          <cell r="A2371" t="str">
            <v>XS2022227222</v>
          </cell>
          <cell r="B2371" t="str">
            <v>3 RENEWI PLC REG S SR 19-190724</v>
          </cell>
          <cell r="C2371" t="str">
            <v>FIXED</v>
          </cell>
          <cell r="D2371" t="str">
            <v>#N/A Field Not Applicable</v>
          </cell>
        </row>
        <row r="2372">
          <cell r="A2372" t="str">
            <v>XS2022434364</v>
          </cell>
          <cell r="B2372" t="str">
            <v>5,75 FWD GROUP LTD REG-S SUB 19-090724</v>
          </cell>
          <cell r="C2372" t="str">
            <v>FIXED</v>
          </cell>
          <cell r="D2372" t="str">
            <v>#N/A Field Not Applicable</v>
          </cell>
        </row>
        <row r="2373">
          <cell r="A2373" t="str">
            <v>XS2023873149</v>
          </cell>
          <cell r="B2373" t="str">
            <v>1,45 AROUNDTOWN SR 19-090728</v>
          </cell>
          <cell r="C2373" t="str">
            <v>FIXED</v>
          </cell>
          <cell r="D2373" t="str">
            <v>#N/A Field Not Applicable</v>
          </cell>
        </row>
        <row r="2374">
          <cell r="A2374" t="str">
            <v>XS2025480596</v>
          </cell>
          <cell r="B2374" t="str">
            <v>1,625 ABERTIS INFRAEST SR 19-150729</v>
          </cell>
          <cell r="C2374" t="str">
            <v>FIXED</v>
          </cell>
          <cell r="D2374" t="str">
            <v>#N/A Field Not Applicable</v>
          </cell>
        </row>
        <row r="2375">
          <cell r="A2375" t="str">
            <v>XS2026710553</v>
          </cell>
          <cell r="B2375" t="str">
            <v>3,875 DP WORLD SR 19-180729</v>
          </cell>
          <cell r="C2375" t="str">
            <v>FIXED</v>
          </cell>
          <cell r="D2375" t="str">
            <v>#N/A Field Not Applicable</v>
          </cell>
        </row>
        <row r="2376">
          <cell r="A2376" t="str">
            <v>XS2027596530</v>
          </cell>
          <cell r="B2376" t="str">
            <v>2,124 ROMANIA SR 19-160731</v>
          </cell>
          <cell r="C2376" t="str">
            <v>FIXED</v>
          </cell>
          <cell r="D2376" t="str">
            <v>#N/A Field Not Applicable</v>
          </cell>
        </row>
        <row r="2377">
          <cell r="A2377" t="str">
            <v>XS2031871143</v>
          </cell>
          <cell r="B2377" t="str">
            <v>5,75 LOXAM REG-S SR SUB 19-150727</v>
          </cell>
          <cell r="C2377" t="str">
            <v>FIXED</v>
          </cell>
          <cell r="D2377" t="str">
            <v>#N/A Field Not Applicable</v>
          </cell>
        </row>
        <row r="2378">
          <cell r="A2378" t="str">
            <v>XS2031925840</v>
          </cell>
          <cell r="B2378" t="str">
            <v>3 VIVION INVESTMENTS SARL SR 19-080824</v>
          </cell>
          <cell r="C2378" t="str">
            <v>FIXED</v>
          </cell>
          <cell r="D2378" t="str">
            <v>#N/A Field Not Applicable</v>
          </cell>
        </row>
        <row r="2379">
          <cell r="A2379" t="str">
            <v>XS2033386603</v>
          </cell>
          <cell r="B2379" t="str">
            <v>13 IUTECREDIT FINANCE REG S SR 19-070823</v>
          </cell>
          <cell r="C2379" t="str">
            <v>FIXED</v>
          </cell>
          <cell r="D2379" t="str">
            <v>#N/A Field Not Applicable</v>
          </cell>
        </row>
        <row r="2380">
          <cell r="A2380" t="str">
            <v>XS2034622048</v>
          </cell>
          <cell r="B2380" t="str">
            <v>1,698 EP INFRASTRUCTURE SR 19-300726</v>
          </cell>
          <cell r="C2380" t="str">
            <v>FIXED</v>
          </cell>
          <cell r="D2380" t="str">
            <v>#N/A Field Not Applicable</v>
          </cell>
        </row>
        <row r="2381">
          <cell r="A2381" t="str">
            <v>XS2034925375</v>
          </cell>
          <cell r="B2381" t="str">
            <v>3,5 INTRUM AB REG S SR 19-150726</v>
          </cell>
          <cell r="C2381" t="str">
            <v>FIXED</v>
          </cell>
          <cell r="D2381" t="str">
            <v>#N/A Field Not Applicable</v>
          </cell>
        </row>
        <row r="2382">
          <cell r="A2382" t="str">
            <v>XS2036387525</v>
          </cell>
          <cell r="B2382" t="str">
            <v>2,125 ARDAGH PCK SEC REG-S SR 19-150826</v>
          </cell>
          <cell r="C2382" t="str">
            <v>FIXED</v>
          </cell>
          <cell r="D2382" t="str">
            <v>#N/A Field Not Applicable</v>
          </cell>
        </row>
        <row r="2383">
          <cell r="A2383" t="str">
            <v>XS2046690827</v>
          </cell>
          <cell r="B2383" t="str">
            <v>1,25 KFW SR 19-280823</v>
          </cell>
          <cell r="C2383" t="str">
            <v>FIXED</v>
          </cell>
          <cell r="D2383" t="str">
            <v>#N/A Field Not Applicable</v>
          </cell>
        </row>
        <row r="2384">
          <cell r="A2384" t="str">
            <v>XS2047479469</v>
          </cell>
          <cell r="B2384" t="str">
            <v>0.5 HELLA GMBH CO KGAA SR 19-260127</v>
          </cell>
          <cell r="C2384" t="str">
            <v>FIXED</v>
          </cell>
          <cell r="D2384" t="str">
            <v>#N/A Field Not Applicable</v>
          </cell>
        </row>
        <row r="2385">
          <cell r="A2385" t="str">
            <v>XS2047628057</v>
          </cell>
          <cell r="B2385" t="str">
            <v>1,625 VOLKSWAGEN FIN SERVICES SR 19-301122</v>
          </cell>
          <cell r="C2385" t="str">
            <v>FIXED</v>
          </cell>
          <cell r="D2385" t="str">
            <v>#N/A Field Not Applicable</v>
          </cell>
        </row>
        <row r="2386">
          <cell r="A2386" t="str">
            <v>XS2049419398</v>
          </cell>
          <cell r="B2386" t="str">
            <v>1,125 INDUSTRIAL POWER CORP SR 19-090326</v>
          </cell>
          <cell r="C2386" t="str">
            <v>FIXED</v>
          </cell>
          <cell r="D2386" t="str">
            <v>#N/A Field Not Applicable</v>
          </cell>
        </row>
        <row r="2387">
          <cell r="A2387" t="str">
            <v>XS2049548527</v>
          </cell>
          <cell r="B2387" t="str">
            <v>2,35 GENERAL MOTORS FINANCIAL 19-030925</v>
          </cell>
          <cell r="C2387" t="str">
            <v>FIXED</v>
          </cell>
          <cell r="D2387" t="str">
            <v>#N/A Field Not Applicable</v>
          </cell>
        </row>
        <row r="2388">
          <cell r="A2388" t="str">
            <v>XS2049726990</v>
          </cell>
          <cell r="B2388" t="str">
            <v>0,25 DEUTSCHE LUFTHANSA AG SR 19-060924</v>
          </cell>
          <cell r="C2388" t="str">
            <v>FIXED</v>
          </cell>
          <cell r="D2388" t="str">
            <v>#N/A Field Not Applicable</v>
          </cell>
        </row>
        <row r="2389">
          <cell r="A2389" t="str">
            <v>XS2049728004</v>
          </cell>
          <cell r="B2389" t="str">
            <v>5,375 JSW STEEL SR 19-040425</v>
          </cell>
          <cell r="C2389" t="str">
            <v>FIXED</v>
          </cell>
          <cell r="D2389" t="str">
            <v>#N/A Field Not Applicable</v>
          </cell>
        </row>
        <row r="2390">
          <cell r="A2390" t="str">
            <v>XS2051397961</v>
          </cell>
          <cell r="B2390" t="str">
            <v>0,625 GLENCORE FIN (EUROPE) LIM SR 19-110924</v>
          </cell>
          <cell r="C2390" t="str">
            <v>FIXED</v>
          </cell>
          <cell r="D2390" t="str">
            <v>#N/A Field Not Applicable</v>
          </cell>
        </row>
        <row r="2391">
          <cell r="A2391" t="str">
            <v>XS2052216111</v>
          </cell>
          <cell r="B2391" t="str">
            <v>3 INTRUM AB REG S SR 19-150927</v>
          </cell>
          <cell r="C2391" t="str">
            <v>FIXED</v>
          </cell>
          <cell r="D2391" t="str">
            <v>#N/A Field Not Applicable</v>
          </cell>
        </row>
        <row r="2392">
          <cell r="A2392" t="str">
            <v>XS2053052895</v>
          </cell>
          <cell r="B2392" t="str">
            <v>0,375 EDP FINANCE BV SR 19-160926</v>
          </cell>
          <cell r="C2392" t="str">
            <v>FIXED</v>
          </cell>
          <cell r="D2392" t="str">
            <v>#N/A Field Not Applicable</v>
          </cell>
        </row>
        <row r="2393">
          <cell r="A2393" t="str">
            <v>XS2053345646</v>
          </cell>
          <cell r="B2393" t="str">
            <v>2,3 THREE GORGES FINANCE I KY SR 19-161024</v>
          </cell>
          <cell r="C2393" t="str">
            <v>FIXED</v>
          </cell>
          <cell r="D2393" t="str">
            <v>#N/A Field Not Applicable</v>
          </cell>
        </row>
        <row r="2394">
          <cell r="A2394" t="str">
            <v>XS2053566068</v>
          </cell>
          <cell r="B2394" t="str">
            <v>3,994 AFRICAN EXPT-IMPT BK REGS SR 19-210929</v>
          </cell>
          <cell r="C2394" t="str">
            <v>FIXED</v>
          </cell>
          <cell r="D2394" t="str">
            <v>#N/A Field Not Applicable</v>
          </cell>
        </row>
        <row r="2395">
          <cell r="A2395" t="str">
            <v>XS2055106137</v>
          </cell>
          <cell r="B2395" t="str">
            <v>0,875 OTE PLC 19-240926</v>
          </cell>
          <cell r="C2395" t="str">
            <v>FIXED</v>
          </cell>
          <cell r="D2395" t="str">
            <v>#N/A Field Not Applicable</v>
          </cell>
        </row>
        <row r="2396">
          <cell r="A2396" t="str">
            <v>XS2055646835</v>
          </cell>
          <cell r="B2396" t="str">
            <v>3,125 ABQ FINANCE SR 19-240924</v>
          </cell>
          <cell r="C2396" t="str">
            <v>FIXED</v>
          </cell>
          <cell r="D2396" t="str">
            <v>#N/A Field Not Applicable</v>
          </cell>
        </row>
        <row r="2397">
          <cell r="A2397" t="str">
            <v>XS2056430874</v>
          </cell>
          <cell r="B2397" t="str">
            <v>0,375 CONTINENTAL SR 19-270625</v>
          </cell>
          <cell r="C2397" t="str">
            <v>FIXED</v>
          </cell>
          <cell r="D2397" t="str">
            <v>#N/A Field Not Applicable</v>
          </cell>
        </row>
        <row r="2398">
          <cell r="A2398" t="str">
            <v>XS2056491587</v>
          </cell>
          <cell r="B2398" t="str">
            <v>2,124 ASSICURAZ GENERAL REGS SR SUB 19-011030</v>
          </cell>
          <cell r="C2398" t="str">
            <v>FIXED</v>
          </cell>
          <cell r="D2398" t="str">
            <v>#N/A Field Not Applicable</v>
          </cell>
        </row>
        <row r="2399">
          <cell r="A2399" t="str">
            <v>XS2057069093</v>
          </cell>
          <cell r="B2399" t="str">
            <v>0,75 CK HUTCHISON GROUP SR 19-170426</v>
          </cell>
          <cell r="C2399" t="str">
            <v>FIXED</v>
          </cell>
          <cell r="D2399" t="str">
            <v>#N/A Field Not Applicable</v>
          </cell>
        </row>
        <row r="2400">
          <cell r="A2400" t="str">
            <v>XS2059678008</v>
          </cell>
          <cell r="B2400" t="str">
            <v>1,375 BMW INT INV SR 19-011024</v>
          </cell>
          <cell r="C2400" t="str">
            <v>FIXED</v>
          </cell>
          <cell r="D2400" t="str">
            <v>#N/A Field Not Applicable</v>
          </cell>
        </row>
        <row r="2401">
          <cell r="A2401" t="str">
            <v>XS2060691719</v>
          </cell>
          <cell r="B2401" t="str">
            <v>2 HELLENIC PETROLEUM FIN REG-S SR 19-041024</v>
          </cell>
          <cell r="C2401" t="str">
            <v>FIXED</v>
          </cell>
          <cell r="D2401" t="str">
            <v>#N/A Field Not Applicable</v>
          </cell>
        </row>
        <row r="2402">
          <cell r="A2402" t="str">
            <v>XS2060698219</v>
          </cell>
          <cell r="B2402" t="str">
            <v>5 CREDITO REAL SAB DE CV REG-S SR 19-010227</v>
          </cell>
          <cell r="C2402" t="str">
            <v>FIXED</v>
          </cell>
          <cell r="D2402" t="str">
            <v>#N/A Field Not Applicable</v>
          </cell>
        </row>
        <row r="2403">
          <cell r="A2403" t="str">
            <v>XS2066058988</v>
          </cell>
          <cell r="B2403" t="str">
            <v>0,625 DELL BANK INTERNATIONAL S 19-171022</v>
          </cell>
          <cell r="C2403" t="str">
            <v>FIXED</v>
          </cell>
          <cell r="D2403" t="str">
            <v>#N/A Field Not Applicable</v>
          </cell>
        </row>
        <row r="2404">
          <cell r="A2404" t="str">
            <v>XS2066225124</v>
          </cell>
          <cell r="B2404" t="str">
            <v>4,35 FORTUNE STAR GUARANTEED SR 19-060523</v>
          </cell>
          <cell r="C2404" t="str">
            <v>FIXED</v>
          </cell>
          <cell r="D2404" t="str">
            <v>#N/A Field Not Applicable</v>
          </cell>
        </row>
        <row r="2405">
          <cell r="A2405" t="str">
            <v>XS2069310865</v>
          </cell>
          <cell r="B2405" t="str">
            <v>3,9325 MAF SUKUK LTD 19-280230</v>
          </cell>
          <cell r="C2405" t="str">
            <v>FIXED</v>
          </cell>
          <cell r="D2405" t="str">
            <v>#N/A Field Not Applicable</v>
          </cell>
        </row>
        <row r="2406">
          <cell r="A2406" t="str">
            <v>XS2069992258</v>
          </cell>
          <cell r="B2406" t="str">
            <v>3,375 MMC NORILSK NICKEL OJSC SR 19-281024</v>
          </cell>
          <cell r="C2406" t="str">
            <v>FIXED</v>
          </cell>
          <cell r="D2406" t="str">
            <v>#N/A Field Not Applicable</v>
          </cell>
        </row>
        <row r="2407">
          <cell r="A2407" t="str">
            <v>XS2071383397</v>
          </cell>
          <cell r="B2407" t="str">
            <v>4,229 KUWAIT PROJECTS CO SPC SR 19-291026</v>
          </cell>
          <cell r="C2407" t="str">
            <v>FIXED</v>
          </cell>
          <cell r="D2407" t="str">
            <v>#N/A Field Not Applicable</v>
          </cell>
        </row>
        <row r="2408">
          <cell r="A2408" t="str">
            <v>XS2072816114</v>
          </cell>
          <cell r="B2408" t="str">
            <v>2,969 KSA SUKUK REG S SR 19-291029</v>
          </cell>
          <cell r="C2408" t="str">
            <v>FIXED</v>
          </cell>
          <cell r="D2408" t="str">
            <v>#N/A Field Not Applicable</v>
          </cell>
        </row>
        <row r="2409">
          <cell r="A2409" t="str">
            <v>XS2075185228</v>
          </cell>
          <cell r="B2409" t="str">
            <v>0,9 HARLEY-DAVIDSON FIN SERV SR 19-191124</v>
          </cell>
          <cell r="C2409" t="str">
            <v>FIXED</v>
          </cell>
          <cell r="D2409" t="str">
            <v>#N/A Field Not Applicable</v>
          </cell>
        </row>
        <row r="2410">
          <cell r="A2410" t="str">
            <v>XS2075811781</v>
          </cell>
          <cell r="B2410" t="str">
            <v>0,875 SES S.A. SR 19-041127</v>
          </cell>
          <cell r="C2410" t="str">
            <v>FIXED</v>
          </cell>
          <cell r="D2410" t="str">
            <v>#N/A Field Not Applicable</v>
          </cell>
        </row>
        <row r="2411">
          <cell r="A2411" t="str">
            <v>XS2075921887</v>
          </cell>
          <cell r="B2411" t="str">
            <v>2,5 MDGH GMTN B.V. REG S SR 19-071124</v>
          </cell>
          <cell r="C2411" t="str">
            <v>FIXED</v>
          </cell>
          <cell r="D2411" t="str">
            <v>#N/A Field Not Applicable</v>
          </cell>
        </row>
        <row r="2412">
          <cell r="A2412" t="str">
            <v>XS2075923313</v>
          </cell>
          <cell r="B2412" t="str">
            <v>2,875 MDGH GMTN B.V. SR 19-071129</v>
          </cell>
          <cell r="C2412" t="str">
            <v>FIXED</v>
          </cell>
          <cell r="D2412" t="str">
            <v>#N/A Field Not Applicable</v>
          </cell>
        </row>
        <row r="2413">
          <cell r="A2413" t="str">
            <v>XS2078681918</v>
          </cell>
          <cell r="B2413" t="str">
            <v>1,625MERCEDES-BENZ AUST/PACIF SR 19-111122</v>
          </cell>
          <cell r="C2413" t="str">
            <v>FIXED</v>
          </cell>
          <cell r="D2413" t="str">
            <v>#N/A Field Not Applicable</v>
          </cell>
        </row>
        <row r="2414">
          <cell r="A2414" t="str">
            <v>XS2078691636</v>
          </cell>
          <cell r="B2414" t="str">
            <v>1,625 DAIMLER INTNL FIN BV SR 19-111124</v>
          </cell>
          <cell r="C2414" t="str">
            <v>FIXED</v>
          </cell>
          <cell r="D2414" t="str">
            <v>#N/A Field Not Applicable</v>
          </cell>
        </row>
        <row r="2415">
          <cell r="A2415" t="str">
            <v>XS2079388828</v>
          </cell>
          <cell r="B2415" t="str">
            <v>2 DUFRY ONE BV SR 19-150227</v>
          </cell>
          <cell r="C2415" t="str">
            <v>FIXED</v>
          </cell>
          <cell r="D2415" t="str">
            <v>#N/A Field Not Applicable</v>
          </cell>
        </row>
        <row r="2416">
          <cell r="A2416" t="str">
            <v>XS2079699745</v>
          </cell>
          <cell r="B2416" t="str">
            <v>2,5 VOLKSWAGEN FIN SERV SR 19-151122</v>
          </cell>
          <cell r="C2416" t="str">
            <v>FIXED</v>
          </cell>
          <cell r="D2416" t="str">
            <v>#N/A Field Not Applicable</v>
          </cell>
        </row>
        <row r="2417">
          <cell r="A2417" t="str">
            <v>XS2080771806</v>
          </cell>
          <cell r="B2417" t="str">
            <v>1,5 KINGDOM OF MOROCCO 19-271131</v>
          </cell>
          <cell r="C2417" t="str">
            <v>FIXED</v>
          </cell>
          <cell r="D2417" t="str">
            <v>#N/A Field Not Applicable</v>
          </cell>
        </row>
        <row r="2418">
          <cell r="A2418" t="str">
            <v>XS2081018629</v>
          </cell>
          <cell r="B2418" t="str">
            <v>1 INTESA SANPAOLO SPA SR 19-191126</v>
          </cell>
          <cell r="C2418" t="str">
            <v>FIXED</v>
          </cell>
          <cell r="D2418" t="str">
            <v>#N/A Field Not Applicable</v>
          </cell>
        </row>
        <row r="2419">
          <cell r="A2419" t="str">
            <v>XS2082324018</v>
          </cell>
          <cell r="B2419" t="str">
            <v>1,75 ARCELORMITTAL SA SR 19-191125</v>
          </cell>
          <cell r="C2419" t="str">
            <v>FIXED</v>
          </cell>
          <cell r="D2419" t="str">
            <v>#N/A Field Not Applicable</v>
          </cell>
        </row>
        <row r="2420">
          <cell r="A2420" t="str">
            <v>XS2083139837</v>
          </cell>
          <cell r="B2420" t="str">
            <v>3,683 FORD MOTOR CREDIT SR 19-031224</v>
          </cell>
          <cell r="C2420" t="str">
            <v>FIXED</v>
          </cell>
          <cell r="D2420" t="str">
            <v>#N/A Field Not Applicable</v>
          </cell>
        </row>
        <row r="2421">
          <cell r="A2421" t="str">
            <v>XS2084421630</v>
          </cell>
          <cell r="B2421" t="str">
            <v>3,5 REC LIMITED SR 19-121224</v>
          </cell>
          <cell r="C2421" t="str">
            <v>FIXED</v>
          </cell>
          <cell r="D2421" t="str">
            <v>#N/A Field Not Applicable</v>
          </cell>
        </row>
        <row r="2422">
          <cell r="A2422" t="str">
            <v>XS2084425110</v>
          </cell>
          <cell r="B2422" t="str">
            <v>2,125 CHINA GOVT INTL BD REG-S SR 19-031229</v>
          </cell>
          <cell r="C2422" t="str">
            <v>FIXED</v>
          </cell>
          <cell r="D2422" t="str">
            <v>#N/A Field Not Applicable</v>
          </cell>
        </row>
        <row r="2423">
          <cell r="A2423" t="str">
            <v>XS2084497705</v>
          </cell>
          <cell r="B2423" t="str">
            <v>0,625 FRESENIUS MED CARE AG SR 19-301126</v>
          </cell>
          <cell r="C2423" t="str">
            <v>FIXED</v>
          </cell>
          <cell r="D2423" t="str">
            <v>#N/A Field Not Applicable</v>
          </cell>
        </row>
        <row r="2424">
          <cell r="A2424" t="str">
            <v>XS2090816526</v>
          </cell>
          <cell r="B2424" t="str">
            <v>2 TECHEM VERWALT 675 REG S SR 20-150725</v>
          </cell>
          <cell r="C2424" t="str">
            <v>FIXED</v>
          </cell>
          <cell r="D2424" t="str">
            <v>#N/A Field Not Applicable</v>
          </cell>
        </row>
        <row r="2425">
          <cell r="A2425" t="str">
            <v>XS2092381107</v>
          </cell>
          <cell r="B2425" t="str">
            <v>6,375 ELLAKTOR VALUE PLC SR 19-151224</v>
          </cell>
          <cell r="C2425" t="str">
            <v>FIXED</v>
          </cell>
          <cell r="D2425" t="str">
            <v>#N/A Field Not Applicable</v>
          </cell>
        </row>
        <row r="2426">
          <cell r="A2426" t="str">
            <v>XS2099039542</v>
          </cell>
          <cell r="B2426" t="str">
            <v>3,05 PHOSAGRO BOND FUND DAC REG-S 20-230125</v>
          </cell>
          <cell r="C2426" t="str">
            <v>FIXED</v>
          </cell>
          <cell r="D2426" t="str">
            <v>#N/A Field Not Applicable</v>
          </cell>
        </row>
        <row r="2427">
          <cell r="A2427" t="str">
            <v>XS2099704731</v>
          </cell>
          <cell r="B2427" t="str">
            <v>0,125 BOC LUXEMBOURG SA SR 20-160123</v>
          </cell>
          <cell r="C2427" t="str">
            <v>FIXED</v>
          </cell>
          <cell r="D2427" t="str">
            <v>#N/A Field Not Applicable</v>
          </cell>
        </row>
        <row r="2428">
          <cell r="A2428" t="str">
            <v>XS2100001192</v>
          </cell>
          <cell r="B2428" t="str">
            <v>1,75 EUROPEAN INVESTMENT BANK SR 20-130325</v>
          </cell>
          <cell r="C2428" t="str">
            <v>FIXED</v>
          </cell>
          <cell r="D2428" t="str">
            <v>#N/A Field Not Applicable</v>
          </cell>
        </row>
        <row r="2429">
          <cell r="A2429" t="str">
            <v>XS2100404396</v>
          </cell>
          <cell r="B2429" t="str">
            <v>0.9 REPUBLIC OF INDONESIA SR 20-140227</v>
          </cell>
          <cell r="C2429" t="str">
            <v>FIXED</v>
          </cell>
          <cell r="D2429" t="str">
            <v>#N/A Field Not Applicable</v>
          </cell>
        </row>
        <row r="2430">
          <cell r="A2430" t="str">
            <v>XS2100650758</v>
          </cell>
          <cell r="B2430" t="str">
            <v>2,5 CSSC CAPITAL 2015 SR 20-130225</v>
          </cell>
          <cell r="C2430" t="str">
            <v>FIXED</v>
          </cell>
          <cell r="D2430" t="str">
            <v>#N/A Field Not Applicable</v>
          </cell>
        </row>
        <row r="2431">
          <cell r="A2431" t="str">
            <v>XS2102934697</v>
          </cell>
          <cell r="B2431" t="str">
            <v>1 CELLNEX TELECOM SR 20-200427</v>
          </cell>
          <cell r="C2431" t="str">
            <v>FIXED</v>
          </cell>
          <cell r="D2431" t="str">
            <v>#N/A Field Not Applicable</v>
          </cell>
        </row>
        <row r="2432">
          <cell r="A2432" t="str">
            <v>XS2104016105</v>
          </cell>
          <cell r="B2432" t="str">
            <v>2,625 BOC AVIATION LTD SR 20-170125</v>
          </cell>
          <cell r="C2432" t="str">
            <v>FIXED</v>
          </cell>
          <cell r="D2432" t="str">
            <v>#N/A Field Not Applicable</v>
          </cell>
        </row>
        <row r="2433">
          <cell r="A2433" t="str">
            <v>XS2106056067</v>
          </cell>
          <cell r="B2433" t="str">
            <v>2,5 FAB SUKUK CO SR 20-210125</v>
          </cell>
          <cell r="C2433" t="str">
            <v>FIXED</v>
          </cell>
          <cell r="D2433" t="str">
            <v>#N/A Field Not Applicable</v>
          </cell>
        </row>
        <row r="2434">
          <cell r="A2434" t="str">
            <v>XS2109438205</v>
          </cell>
          <cell r="B2434" t="str">
            <v>3,949 ADANI ELECT MUMBAI REG-S 20-120230</v>
          </cell>
          <cell r="C2434" t="str">
            <v>FIXED</v>
          </cell>
          <cell r="D2434" t="str">
            <v>#N/A Field Not Applicable</v>
          </cell>
        </row>
        <row r="2435">
          <cell r="A2435" t="str">
            <v>XS2109766126</v>
          </cell>
          <cell r="B2435" t="str">
            <v>2,5 KINGDOM SAUDI ARABIA REGS SR 20-030227</v>
          </cell>
          <cell r="C2435" t="str">
            <v>FIXED</v>
          </cell>
          <cell r="D2435" t="str">
            <v>#N/A Field Not Applicable</v>
          </cell>
        </row>
        <row r="2436">
          <cell r="A2436" t="str">
            <v>XS2109790423</v>
          </cell>
          <cell r="B2436" t="str">
            <v>1,125 RBC TORONTO REG S SR 20-151225</v>
          </cell>
          <cell r="C2436" t="str">
            <v>FIXED</v>
          </cell>
          <cell r="D2436" t="str">
            <v>#N/A Field Not Applicable</v>
          </cell>
        </row>
        <row r="2437">
          <cell r="A2437" t="str">
            <v>XS2109813142</v>
          </cell>
          <cell r="B2437" t="str">
            <v>3,375 ROMANIA REG-S SR 20-280150</v>
          </cell>
          <cell r="C2437" t="str">
            <v>FIXED</v>
          </cell>
          <cell r="D2437" t="str">
            <v>#N/A Field Not Applicable</v>
          </cell>
        </row>
        <row r="2438">
          <cell r="A2438" t="str">
            <v>XS2110110686</v>
          </cell>
          <cell r="B2438" t="str">
            <v>2,625 BANCA MONTE PASCHI REG-S SR 20-280425</v>
          </cell>
          <cell r="C2438" t="str">
            <v>FIXED</v>
          </cell>
          <cell r="D2438" t="str">
            <v>#N/A Field Not Applicable</v>
          </cell>
        </row>
        <row r="2439">
          <cell r="A2439" t="str">
            <v>XS2110768525</v>
          </cell>
          <cell r="B2439" t="str">
            <v>3,75 STENA INTERNATIONAL SR 20-010225</v>
          </cell>
          <cell r="C2439" t="str">
            <v>FIXED</v>
          </cell>
          <cell r="D2439" t="str">
            <v>#N/A Field Not Applicable</v>
          </cell>
        </row>
        <row r="2440">
          <cell r="A2440" t="str">
            <v>XS2114850949</v>
          </cell>
          <cell r="B2440" t="str">
            <v>2,75 QNB FINANCE LTD REG S SR 20-120227</v>
          </cell>
          <cell r="C2440" t="str">
            <v>FIXED</v>
          </cell>
          <cell r="D2440" t="str">
            <v>#N/A Field Not Applicable</v>
          </cell>
        </row>
        <row r="2441">
          <cell r="A2441" t="str">
            <v>XS2115189875</v>
          </cell>
          <cell r="B2441" t="str">
            <v>1,5 Q-PARK HOLDING BV SR 20-010325</v>
          </cell>
          <cell r="C2441" t="str">
            <v>FIXED</v>
          </cell>
          <cell r="D2441" t="str">
            <v>#N/A Field Not Applicable</v>
          </cell>
        </row>
        <row r="2442">
          <cell r="A2442" t="str">
            <v>XS2116728895</v>
          </cell>
          <cell r="B2442" t="str">
            <v>1,744 FORD MOTOR CREDIT CO SR 20-190724</v>
          </cell>
          <cell r="C2442" t="str">
            <v>FIXED</v>
          </cell>
          <cell r="D2442" t="str">
            <v>#N/A Field Not Applicable</v>
          </cell>
        </row>
        <row r="2443">
          <cell r="A2443" t="str">
            <v>XS2118273866</v>
          </cell>
          <cell r="B2443" t="str">
            <v>1 SIEMENS FIN NV SR 20-200225</v>
          </cell>
          <cell r="C2443" t="str">
            <v>FIXED</v>
          </cell>
          <cell r="D2443" t="str">
            <v>#N/A Field Not Applicable</v>
          </cell>
        </row>
        <row r="2444">
          <cell r="A2444" t="str">
            <v>XS2119472178</v>
          </cell>
          <cell r="B2444" t="str">
            <v>2,625 EMIRATES NBD BK PJSC SR 20-180225</v>
          </cell>
          <cell r="C2444" t="str">
            <v>FIXED</v>
          </cell>
          <cell r="D2444" t="str">
            <v>#N/A Field Not Applicable</v>
          </cell>
        </row>
        <row r="2445">
          <cell r="A2445" t="str">
            <v>XS2122900330</v>
          </cell>
          <cell r="B2445" t="str">
            <v>3,133 VENA ENERGY CAP SER1 REGS SR 20-260225</v>
          </cell>
          <cell r="C2445" t="str">
            <v>FIXED</v>
          </cell>
          <cell r="D2445" t="str">
            <v>#N/A Field Not Applicable</v>
          </cell>
        </row>
        <row r="2446">
          <cell r="A2446" t="str">
            <v>XS2123279999</v>
          </cell>
          <cell r="B2446" t="str">
            <v>11 IBRD WORLD BANK SR 20-250822</v>
          </cell>
          <cell r="C2446" t="str">
            <v>FIXED</v>
          </cell>
          <cell r="D2446" t="str">
            <v>#N/A Field Not Applicable</v>
          </cell>
        </row>
        <row r="2447">
          <cell r="A2447" t="str">
            <v>XS2124187571</v>
          </cell>
          <cell r="B2447" t="str">
            <v>3,25 GAZ FINANCE PLC REG S SR 20-250230</v>
          </cell>
          <cell r="C2447" t="str">
            <v>FIXED</v>
          </cell>
          <cell r="D2447" t="str">
            <v>#N/A Field Not Applicable</v>
          </cell>
        </row>
        <row r="2448">
          <cell r="A2448" t="str">
            <v>XS2125052261</v>
          </cell>
          <cell r="B2448" t="str">
            <v>5,875 LENOVO GROUP LTD SR 20-240425</v>
          </cell>
          <cell r="C2448" t="str">
            <v>FIXED</v>
          </cell>
          <cell r="D2448" t="str">
            <v>#N/A Field Not Applicable</v>
          </cell>
        </row>
        <row r="2449">
          <cell r="A2449" t="str">
            <v>XS2134245138</v>
          </cell>
          <cell r="B2449" t="str">
            <v>1,75 COCA-COLA EURO PARTNERS SR 20-270326</v>
          </cell>
          <cell r="C2449" t="str">
            <v>FIXED</v>
          </cell>
          <cell r="D2449" t="str">
            <v>#N/A Field Not Applicable</v>
          </cell>
        </row>
        <row r="2450">
          <cell r="A2450" t="str">
            <v>XS2147977479</v>
          </cell>
          <cell r="B2450" t="str">
            <v>1,625 HEINEKEN NV SR 20-300325</v>
          </cell>
          <cell r="C2450" t="str">
            <v>FIXED</v>
          </cell>
          <cell r="D2450" t="str">
            <v>#N/A Field Not Applicable</v>
          </cell>
        </row>
        <row r="2451">
          <cell r="A2451" t="str">
            <v>XS2149207354</v>
          </cell>
          <cell r="B2451" t="str">
            <v>3,375 GOLDMAN SACHS GROUP SR 20-270325</v>
          </cell>
          <cell r="C2451" t="str">
            <v>FIXED</v>
          </cell>
          <cell r="D2451" t="str">
            <v>#N/A Field Not Applicable</v>
          </cell>
        </row>
        <row r="2452">
          <cell r="A2452" t="str">
            <v>XS2149368529</v>
          </cell>
          <cell r="B2452" t="str">
            <v>1,375 ROYAL PHILIPS NV SR 20-300325</v>
          </cell>
          <cell r="C2452" t="str">
            <v>FIXED</v>
          </cell>
          <cell r="D2452" t="str">
            <v>#N/A Field Not Applicable</v>
          </cell>
        </row>
        <row r="2453">
          <cell r="A2453" t="str">
            <v>XS2150015555</v>
          </cell>
          <cell r="B2453" t="str">
            <v>1,75 KONINKIJKE AHOLD REG-S SR 20-020427</v>
          </cell>
          <cell r="C2453" t="str">
            <v>FIXED</v>
          </cell>
          <cell r="D2453" t="str">
            <v>#N/A Field Not Applicable</v>
          </cell>
        </row>
        <row r="2454">
          <cell r="A2454" t="str">
            <v>XS2150023575</v>
          </cell>
          <cell r="B2454" t="str">
            <v>5,875 MEGLOBAL CANADA UCL REGS SR 20-180530</v>
          </cell>
          <cell r="C2454" t="str">
            <v>FIXED</v>
          </cell>
          <cell r="D2454" t="str">
            <v>#N/A Field Not Applicable</v>
          </cell>
        </row>
        <row r="2455">
          <cell r="A2455" t="str">
            <v>XS2152058868</v>
          </cell>
          <cell r="B2455" t="str">
            <v>2,5 VOLKSWAGEN FIN SERVICES SR 20-060423</v>
          </cell>
          <cell r="C2455" t="str">
            <v>FIXED</v>
          </cell>
          <cell r="D2455" t="str">
            <v>#N/A Field Not Applicable</v>
          </cell>
        </row>
        <row r="2456">
          <cell r="A2456" t="str">
            <v>XS2152061904</v>
          </cell>
          <cell r="B2456" t="str">
            <v>3,375 VOLKSWAGEN FIN SERVICES SR 20-060428</v>
          </cell>
          <cell r="C2456" t="str">
            <v>FIXED</v>
          </cell>
          <cell r="D2456" t="str">
            <v>#N/A Field Not Applicable</v>
          </cell>
        </row>
        <row r="2457">
          <cell r="A2457" t="str">
            <v>XS2152062209</v>
          </cell>
          <cell r="B2457" t="str">
            <v>3 VOLKSWAGEN FINANCIAL SERV AG SR 20-060425</v>
          </cell>
          <cell r="C2457" t="str">
            <v>FIXED</v>
          </cell>
          <cell r="D2457" t="str">
            <v>#N/A Field Not Applicable</v>
          </cell>
        </row>
        <row r="2458">
          <cell r="A2458" t="str">
            <v>XS2152329053</v>
          </cell>
          <cell r="B2458" t="str">
            <v>1,625 FRESENIUS SE &amp; CO KGAA SR 20-081027</v>
          </cell>
          <cell r="C2458" t="str">
            <v>FIXED</v>
          </cell>
          <cell r="D2458" t="str">
            <v>#N/A Field Not Applicable</v>
          </cell>
        </row>
        <row r="2459">
          <cell r="A2459" t="str">
            <v>XS2152795709</v>
          </cell>
          <cell r="B2459" t="str">
            <v>1,625 AIRBUS SE SR 20-070425</v>
          </cell>
          <cell r="C2459" t="str">
            <v>FIXED</v>
          </cell>
          <cell r="D2459" t="str">
            <v>#N/A Field Not Applicable</v>
          </cell>
        </row>
        <row r="2460">
          <cell r="A2460" t="str">
            <v>XS2153406868</v>
          </cell>
          <cell r="B2460" t="str">
            <v>1,491 TOTAL CAPITAL INTL SR 20-080427</v>
          </cell>
          <cell r="C2460" t="str">
            <v>FIXED</v>
          </cell>
          <cell r="D2460" t="str">
            <v>#N/A Field Not Applicable</v>
          </cell>
        </row>
        <row r="2461">
          <cell r="A2461" t="str">
            <v>XS2154325489</v>
          </cell>
          <cell r="B2461" t="str">
            <v>3,375 SYNGENTA FINANCE SR 20-160426</v>
          </cell>
          <cell r="C2461" t="str">
            <v>FIXED</v>
          </cell>
          <cell r="D2461" t="str">
            <v>#N/A Field Not Applicable</v>
          </cell>
        </row>
        <row r="2462">
          <cell r="A2462" t="str">
            <v>XS2154335363</v>
          </cell>
          <cell r="B2462" t="str">
            <v>3,875 HARLEY DAVIDSON FIN SER SR 20-190523</v>
          </cell>
          <cell r="C2462" t="str">
            <v>FIXED</v>
          </cell>
          <cell r="D2462" t="str">
            <v>#N/A Field Not Applicable</v>
          </cell>
        </row>
        <row r="2463">
          <cell r="A2463" t="str">
            <v>XS2154336254</v>
          </cell>
          <cell r="B2463" t="str">
            <v>4,25 VOLKSWAGEN FIN SERV SR 20-091025</v>
          </cell>
          <cell r="C2463" t="str">
            <v>FIXED</v>
          </cell>
          <cell r="D2463" t="str">
            <v>#N/A Field Not Applicable</v>
          </cell>
        </row>
        <row r="2464">
          <cell r="A2464" t="str">
            <v>XS2154336338</v>
          </cell>
          <cell r="B2464" t="str">
            <v>2,5 HEIDELBERGC FIN LUX REG-S SR 20-091024</v>
          </cell>
          <cell r="C2464" t="str">
            <v>FIXED</v>
          </cell>
          <cell r="D2464" t="str">
            <v>#N/A Field Not Applicable</v>
          </cell>
        </row>
        <row r="2465">
          <cell r="A2465" t="str">
            <v>XS2157121414</v>
          </cell>
          <cell r="B2465" t="str">
            <v>1,584 TOYOTA FIN AUSTRALIA REG-S S 20-210422</v>
          </cell>
          <cell r="C2465" t="str">
            <v>FIXED</v>
          </cell>
          <cell r="D2465" t="str">
            <v>#N/A Field Not Applicable</v>
          </cell>
        </row>
        <row r="2466">
          <cell r="A2466" t="str">
            <v>XS2158820477</v>
          </cell>
          <cell r="B2466" t="str">
            <v>0,829 THE EXP IMP BANK OF KOREA SR 20-270425</v>
          </cell>
          <cell r="C2466" t="str">
            <v>FIXED</v>
          </cell>
          <cell r="D2466" t="str">
            <v>#N/A Field Not Applicable</v>
          </cell>
        </row>
        <row r="2467">
          <cell r="A2467" t="str">
            <v>XS2159874002</v>
          </cell>
          <cell r="B2467" t="str">
            <v>3,875 LUKOIL SEC REG S SR 20-060530</v>
          </cell>
          <cell r="C2467" t="str">
            <v>FIXED</v>
          </cell>
          <cell r="D2467" t="str">
            <v>#N/A Field Not Applicable</v>
          </cell>
        </row>
        <row r="2468">
          <cell r="A2468" t="str">
            <v>XS2159975619</v>
          </cell>
          <cell r="B2468" t="str">
            <v>2,9 SAUDI ARABIA REG S SR 20-221025</v>
          </cell>
          <cell r="C2468" t="str">
            <v>FIXED</v>
          </cell>
          <cell r="D2468" t="str">
            <v>#N/A Field Not Applicable</v>
          </cell>
        </row>
        <row r="2469">
          <cell r="A2469" t="str">
            <v>XS2162033729</v>
          </cell>
          <cell r="B2469" t="str">
            <v>2,625 QNB FINANCE LTD SR 20-120525</v>
          </cell>
          <cell r="C2469" t="str">
            <v>FIXED</v>
          </cell>
          <cell r="D2469" t="str">
            <v>#N/A Field Not Applicable</v>
          </cell>
        </row>
        <row r="2470">
          <cell r="A2470" t="str">
            <v>XS2166217278</v>
          </cell>
          <cell r="B2470" t="str">
            <v>3 NETFLIX INC REG-S SR 20-150625</v>
          </cell>
          <cell r="C2470" t="str">
            <v>FIXED</v>
          </cell>
          <cell r="D2470" t="str">
            <v>#N/A Field Not Applicable</v>
          </cell>
        </row>
        <row r="2471">
          <cell r="A2471" t="str">
            <v>XS2167595672</v>
          </cell>
          <cell r="B2471" t="str">
            <v>3,75 EUROFINS SCIENTIFIC SE RE 20-170726</v>
          </cell>
          <cell r="C2471" t="str">
            <v>FIXED</v>
          </cell>
          <cell r="D2471" t="str">
            <v>#N/A Field Not Applicable</v>
          </cell>
        </row>
        <row r="2472">
          <cell r="A2472" t="str">
            <v>XS2168805955</v>
          </cell>
          <cell r="B2472" t="str">
            <v>12 EIB SR 20-120522</v>
          </cell>
          <cell r="C2472" t="str">
            <v>FIXED</v>
          </cell>
          <cell r="D2472" t="str">
            <v>#N/A Field Not Applicable</v>
          </cell>
        </row>
        <row r="2473">
          <cell r="A2473" t="str">
            <v>XS2176021223</v>
          </cell>
          <cell r="B2473" t="str">
            <v>2,875 MDGH GMTN BV SR 20-210530</v>
          </cell>
          <cell r="C2473" t="str">
            <v>FIXED</v>
          </cell>
          <cell r="D2473" t="str">
            <v>#N/A Field Not Applicable</v>
          </cell>
        </row>
        <row r="2474">
          <cell r="A2474" t="str">
            <v>XS2177365017</v>
          </cell>
          <cell r="B2474" t="str">
            <v>0,125 ARGENTINE REPUBLIC REG S SR 20-090138</v>
          </cell>
          <cell r="C2474" t="str">
            <v>STEP CPN</v>
          </cell>
          <cell r="D2474" t="str">
            <v>#N/A Field Not Applicable</v>
          </cell>
        </row>
        <row r="2475">
          <cell r="A2475" t="str">
            <v>XS2177365363</v>
          </cell>
          <cell r="B2475" t="str">
            <v>0,125 ARGENTINE REPUBLIC REGS STEP 20-090741</v>
          </cell>
          <cell r="C2475" t="str">
            <v>STEP CPN</v>
          </cell>
          <cell r="D2475" t="str">
            <v>#N/A Field Not Applicable</v>
          </cell>
        </row>
        <row r="2476">
          <cell r="A2476" t="str">
            <v>XS2177580250</v>
          </cell>
          <cell r="B2476" t="str">
            <v>0,75 E.ON SE 20-200228</v>
          </cell>
          <cell r="C2476" t="str">
            <v>FIXED</v>
          </cell>
          <cell r="D2476" t="str">
            <v>#N/A Field Not Applicable</v>
          </cell>
        </row>
        <row r="2477">
          <cell r="A2477" t="str">
            <v>XS2178769159</v>
          </cell>
          <cell r="B2477" t="str">
            <v>1,5 FRESENIUS MED CARE SR REG S 20-290530</v>
          </cell>
          <cell r="C2477" t="str">
            <v>FIXED</v>
          </cell>
          <cell r="D2477" t="str">
            <v>#N/A Field Not Applicable</v>
          </cell>
        </row>
        <row r="2478">
          <cell r="A2478" t="str">
            <v>XS2178832379</v>
          </cell>
          <cell r="B2478" t="str">
            <v>3,375 FIAT CHRYSLER AUTO REG-S SR 20-070723</v>
          </cell>
          <cell r="C2478" t="str">
            <v>FIXED</v>
          </cell>
          <cell r="D2478" t="str">
            <v>#N/A Field Not Applicable</v>
          </cell>
        </row>
        <row r="2479">
          <cell r="A2479" t="str">
            <v>XS2180509999</v>
          </cell>
          <cell r="B2479" t="str">
            <v>1,5 FERRARI NV SR 20-270525</v>
          </cell>
          <cell r="C2479" t="str">
            <v>FIXED</v>
          </cell>
          <cell r="D2479" t="str">
            <v>#N/A Field Not Applicable</v>
          </cell>
        </row>
        <row r="2480">
          <cell r="A2480" t="str">
            <v>XS2180510732</v>
          </cell>
          <cell r="B2480" t="str">
            <v>1,25 ABN AMRO BANK SR 20-280525</v>
          </cell>
          <cell r="C2480" t="str">
            <v>FIXED</v>
          </cell>
          <cell r="D2480" t="str">
            <v>#N/A Field Not Applicable</v>
          </cell>
        </row>
        <row r="2481">
          <cell r="A2481" t="str">
            <v>XS2180875234</v>
          </cell>
          <cell r="B2481" t="str">
            <v>2,5 COSL SINGAPORE CAPITAL REGS SR 20-240630</v>
          </cell>
          <cell r="C2481" t="str">
            <v>FIXED</v>
          </cell>
          <cell r="D2481" t="str">
            <v>#N/A Field Not Applicable</v>
          </cell>
        </row>
        <row r="2482">
          <cell r="A2482" t="str">
            <v>XS2182093943</v>
          </cell>
          <cell r="B2482" t="str">
            <v>1 BNG BANK N.V. SR REG S SR 20-030630</v>
          </cell>
          <cell r="C2482" t="str">
            <v>FIXED</v>
          </cell>
          <cell r="D2482" t="str">
            <v>#N/A Field Not Applicable</v>
          </cell>
        </row>
        <row r="2483">
          <cell r="A2483" t="str">
            <v>XS2188664929</v>
          </cell>
          <cell r="B2483" t="str">
            <v>6,25 GREENLAND GSRS21 TR1 REG S SR 20-161222</v>
          </cell>
          <cell r="C2483" t="str">
            <v>FIXED</v>
          </cell>
          <cell r="D2483" t="str">
            <v>#N/A Field Not Applicable</v>
          </cell>
        </row>
        <row r="2484">
          <cell r="A2484" t="str">
            <v>XS2193657561</v>
          </cell>
          <cell r="B2484" t="str">
            <v>1,125 CONTI-GUMMI FINANCE SR 20-250924</v>
          </cell>
          <cell r="C2484" t="str">
            <v>FIXED</v>
          </cell>
          <cell r="D2484" t="str">
            <v>#N/A Field Not Applicable</v>
          </cell>
        </row>
        <row r="2485">
          <cell r="A2485" t="str">
            <v>XS2194283839</v>
          </cell>
          <cell r="B2485" t="str">
            <v>1,625 INFINEON TECHNOLOGIES AG 20-240629</v>
          </cell>
          <cell r="C2485" t="str">
            <v>FIXED</v>
          </cell>
          <cell r="D2485" t="str">
            <v>#N/A Field Not Applicable</v>
          </cell>
        </row>
        <row r="2486">
          <cell r="A2486" t="str">
            <v>XS2199268470</v>
          </cell>
          <cell r="B2486" t="str">
            <v>2,75 TITAN GLOBAL FINANCE PLC SR 20-090727</v>
          </cell>
          <cell r="C2486" t="str">
            <v>FIXED</v>
          </cell>
          <cell r="D2486" t="str">
            <v>#N/A Field Not Applicable</v>
          </cell>
        </row>
        <row r="2487">
          <cell r="A2487" t="str">
            <v>XS2199713384</v>
          </cell>
          <cell r="B2487" t="str">
            <v>2,95 SIBUR SECURITIES DAC REG S SR 20-080725</v>
          </cell>
          <cell r="C2487" t="str">
            <v>FIXED</v>
          </cell>
          <cell r="D2487" t="str">
            <v>#N/A Field Not Applicable</v>
          </cell>
        </row>
        <row r="2488">
          <cell r="A2488" t="str">
            <v>XS2200244072</v>
          </cell>
          <cell r="B2488" t="str">
            <v>0,5 ARGENTINE REPUBLIC SR 20-090729</v>
          </cell>
          <cell r="C2488" t="str">
            <v>FIXED</v>
          </cell>
          <cell r="D2488" t="str">
            <v>#N/A Field Not Applicable</v>
          </cell>
        </row>
        <row r="2489">
          <cell r="A2489" t="str">
            <v>XS2202744384</v>
          </cell>
          <cell r="B2489" t="str">
            <v>2,25 CEPSA FINANCE SAU SR 20-130226</v>
          </cell>
          <cell r="C2489" t="str">
            <v>FIXED</v>
          </cell>
          <cell r="D2489" t="str">
            <v>#N/A Field Not Applicable</v>
          </cell>
        </row>
        <row r="2490">
          <cell r="A2490" t="str">
            <v>XS2203996306</v>
          </cell>
          <cell r="B2490" t="str">
            <v>2,413 SAUDI ELECT GLOBAL SUKUK SR 20-170930</v>
          </cell>
          <cell r="C2490" t="str">
            <v>FIXED</v>
          </cell>
          <cell r="D2490" t="str">
            <v>#N/A Field Not Applicable</v>
          </cell>
        </row>
        <row r="2491">
          <cell r="A2491" t="str">
            <v>XS2207192605</v>
          </cell>
          <cell r="B2491" t="str">
            <v>7,25 GREENLAND GLOBAL INV SR 20-220125</v>
          </cell>
          <cell r="C2491" t="str">
            <v>FIXED</v>
          </cell>
          <cell r="D2491" t="str">
            <v>#N/A Field Not Applicable</v>
          </cell>
        </row>
        <row r="2492">
          <cell r="A2492" t="str">
            <v>XS2211183756</v>
          </cell>
          <cell r="B2492" t="str">
            <v>2,031 PROSUS N.V. REG S SR 20-030832</v>
          </cell>
          <cell r="C2492" t="str">
            <v>FIXED</v>
          </cell>
          <cell r="D2492" t="str">
            <v>#N/A Field Not Applicable</v>
          </cell>
        </row>
        <row r="2493">
          <cell r="A2493" t="str">
            <v>XS2213043495</v>
          </cell>
          <cell r="B2493" t="str">
            <v>3,4 FIRST ABU DHABI BANK SR 20-180825</v>
          </cell>
          <cell r="C2493" t="str">
            <v>FIXED</v>
          </cell>
          <cell r="D2493" t="str">
            <v>#N/A Field Not Applicable</v>
          </cell>
        </row>
        <row r="2494">
          <cell r="A2494" t="str">
            <v>XS2218691256</v>
          </cell>
          <cell r="B2494" t="str">
            <v>1,75 ICBCIL FINANCE CO LTD REG 20-250825</v>
          </cell>
          <cell r="C2494" t="str">
            <v>FIXED</v>
          </cell>
          <cell r="D2494" t="str">
            <v>#N/A Field Not Applicable</v>
          </cell>
        </row>
        <row r="2495">
          <cell r="A2495" t="str">
            <v>XS2226197429</v>
          </cell>
          <cell r="B2495" t="str">
            <v>3,6 GUANGXI FIN INVEST GROUP SR 20-181123</v>
          </cell>
          <cell r="C2495" t="str">
            <v>FIXED</v>
          </cell>
          <cell r="D2495" t="str">
            <v>#N/A Field Not Applicable</v>
          </cell>
        </row>
        <row r="2496">
          <cell r="A2496" t="str">
            <v>XS2226795321</v>
          </cell>
          <cell r="B2496" t="str">
            <v>1,125 CNAC HK FINBRIDGE REG S S 20-220924</v>
          </cell>
          <cell r="C2496" t="str">
            <v>FIXED</v>
          </cell>
          <cell r="D2496" t="str">
            <v>#N/A Field Not Applicable</v>
          </cell>
        </row>
        <row r="2497">
          <cell r="A2497" t="str">
            <v>XS2227196404</v>
          </cell>
          <cell r="B2497" t="str">
            <v>1 MEDIOBANCA - BANCA DI CRD FIN SR 20-080927</v>
          </cell>
          <cell r="C2497" t="str">
            <v>FIXED</v>
          </cell>
          <cell r="D2497" t="str">
            <v>#N/A Field Not Applicable</v>
          </cell>
        </row>
        <row r="2498">
          <cell r="A2498" t="str">
            <v>XS2227276263</v>
          </cell>
          <cell r="B2498" t="str">
            <v>0,75 BMW INTL INVESTMENT BV SR 20-080324</v>
          </cell>
          <cell r="C2498" t="str">
            <v>FIXED</v>
          </cell>
          <cell r="D2498" t="str">
            <v>#N/A Field Not Applicable</v>
          </cell>
        </row>
        <row r="2499">
          <cell r="A2499" t="str">
            <v>XS2227862583</v>
          </cell>
          <cell r="B2499" t="str">
            <v>1,875 ABQ FINANCE SR 20-080925</v>
          </cell>
          <cell r="C2499" t="str">
            <v>FIXED</v>
          </cell>
          <cell r="D2499" t="str">
            <v>#N/A Field Not Applicable</v>
          </cell>
        </row>
        <row r="2500">
          <cell r="A2500" t="str">
            <v>XS2228260043</v>
          </cell>
          <cell r="B2500" t="str">
            <v>2,875 RYANAIR DAC SR 20-150925</v>
          </cell>
          <cell r="C2500" t="str">
            <v>FIXED</v>
          </cell>
          <cell r="D2500" t="str">
            <v>#N/A Field Not Applicable</v>
          </cell>
        </row>
        <row r="2501">
          <cell r="A2501" t="str">
            <v>XS2228683350</v>
          </cell>
          <cell r="B2501" t="str">
            <v>3,201 NISSAN MOTOR REG S SR 20-170928</v>
          </cell>
          <cell r="C2501" t="str">
            <v>FIXED</v>
          </cell>
          <cell r="D2501" t="str">
            <v>#N/A Field Not Applicable</v>
          </cell>
        </row>
        <row r="2502">
          <cell r="A2502" t="str">
            <v>XS2231165668</v>
          </cell>
          <cell r="B2502" t="str">
            <v>1,5 BEVCO LUX SARL SR 20-160927</v>
          </cell>
          <cell r="C2502" t="str">
            <v>FIXED</v>
          </cell>
          <cell r="D2502" t="str">
            <v>#N/A Field Not Applicable</v>
          </cell>
        </row>
        <row r="2503">
          <cell r="A2503" t="str">
            <v>XS2231183646</v>
          </cell>
          <cell r="B2503" t="str">
            <v>1,625 HOLDING DINFRASTRUCTURES SR 20-180929</v>
          </cell>
          <cell r="C2503" t="str">
            <v>FIXED</v>
          </cell>
          <cell r="D2503" t="str">
            <v>#N/A Field Not Applicable</v>
          </cell>
        </row>
        <row r="2504">
          <cell r="A2504" t="str">
            <v>XS2232101803</v>
          </cell>
          <cell r="B2504" t="str">
            <v>5,875 TRAFIGURA FUNDING S.A. SR 20-230925</v>
          </cell>
          <cell r="C2504" t="str">
            <v>FIXED</v>
          </cell>
          <cell r="D2504" t="str">
            <v>#N/A Field Not Applicable</v>
          </cell>
        </row>
        <row r="2505">
          <cell r="A2505" t="str">
            <v>XS2233109409</v>
          </cell>
          <cell r="B2505" t="str">
            <v>6,2 CHINA AOYUAN GRP REG S SR 20-240326</v>
          </cell>
          <cell r="C2505" t="str">
            <v>FIXED</v>
          </cell>
          <cell r="D2505" t="str">
            <v>#N/A Field Not Applicable</v>
          </cell>
        </row>
        <row r="2506">
          <cell r="A2506" t="str">
            <v>XS2233217558</v>
          </cell>
          <cell r="B2506" t="str">
            <v>1,71 EDP FINANCE BV REG S SR 20-240128</v>
          </cell>
          <cell r="C2506" t="str">
            <v>FIXED</v>
          </cell>
          <cell r="D2506" t="str">
            <v>#N/A Field Not Applicable</v>
          </cell>
        </row>
        <row r="2507">
          <cell r="A2507" t="str">
            <v>XS2234516164</v>
          </cell>
          <cell r="B2507" t="str">
            <v>2,625 SPCM SA REG S SR 20-010229</v>
          </cell>
          <cell r="C2507" t="str">
            <v>FIXED</v>
          </cell>
          <cell r="D2507" t="str">
            <v>#N/A Field Not Applicable</v>
          </cell>
        </row>
        <row r="2508">
          <cell r="A2508" t="str">
            <v>XS2234859283</v>
          </cell>
          <cell r="B2508" t="str">
            <v>7,375 SULTANATE OF OMAN REG S SR 20-281032</v>
          </cell>
          <cell r="C2508" t="str">
            <v>FIXED</v>
          </cell>
          <cell r="D2508" t="str">
            <v>#N/A Field Not Applicable</v>
          </cell>
        </row>
        <row r="2509">
          <cell r="A2509" t="str">
            <v>XS2236363227</v>
          </cell>
          <cell r="B2509" t="str">
            <v>2,5 FOXCONN FAR EAST LTD SR 20-281030</v>
          </cell>
          <cell r="C2509" t="str">
            <v>FIXED</v>
          </cell>
          <cell r="D2509" t="str">
            <v>#N/A Field Not Applicable</v>
          </cell>
        </row>
        <row r="2510">
          <cell r="A2510" t="str">
            <v>XS2237319962</v>
          </cell>
          <cell r="B2510" t="str">
            <v>7,5 MIKRO FUND FT SECUR FUND REG S 20-300923</v>
          </cell>
          <cell r="C2510" t="str">
            <v>FIXED</v>
          </cell>
          <cell r="D2510" t="str">
            <v>#N/A Field Not Applicable</v>
          </cell>
        </row>
        <row r="2511">
          <cell r="A2511" t="str">
            <v>XS2239815777</v>
          </cell>
          <cell r="B2511" t="str">
            <v>6,5 LOUVRE BIDCO SAS SR 20-300924</v>
          </cell>
          <cell r="C2511" t="str">
            <v>FIXED</v>
          </cell>
          <cell r="D2511" t="str">
            <v>#N/A Field Not Applicable</v>
          </cell>
        </row>
        <row r="2512">
          <cell r="A2512" t="str">
            <v>XS2244315110</v>
          </cell>
          <cell r="B2512" t="str">
            <v>7,3 RED SUN PROP SR 21-130125</v>
          </cell>
          <cell r="C2512" t="str">
            <v>FIXED</v>
          </cell>
          <cell r="D2512" t="str">
            <v>#N/A Field Not Applicable</v>
          </cell>
        </row>
        <row r="2513">
          <cell r="A2513" t="str">
            <v>XS2244322082</v>
          </cell>
          <cell r="B2513" t="str">
            <v>4,625 ROLLS-ROYCE PLC REG S SR 20-160226</v>
          </cell>
          <cell r="C2513" t="str">
            <v>FIXED</v>
          </cell>
          <cell r="D2513" t="str">
            <v>#N/A Field Not Applicable</v>
          </cell>
        </row>
        <row r="2514">
          <cell r="A2514" t="str">
            <v>XS2247549731</v>
          </cell>
          <cell r="B2514" t="str">
            <v>1,75 CELLNEX TELECOM REG S SR 20-231030</v>
          </cell>
          <cell r="C2514" t="str">
            <v>FIXED</v>
          </cell>
          <cell r="D2514" t="str">
            <v>#N/A Field Not Applicable</v>
          </cell>
        </row>
        <row r="2515">
          <cell r="A2515" t="str">
            <v>XS2248826294</v>
          </cell>
          <cell r="B2515" t="str">
            <v>2,75 ADLER GROUP SA SR 20-131126</v>
          </cell>
          <cell r="C2515" t="str">
            <v>FIXED</v>
          </cell>
          <cell r="D2515" t="str">
            <v>#N/A Field Not Applicable</v>
          </cell>
        </row>
        <row r="2516">
          <cell r="A2516" t="str">
            <v>XS2249882064</v>
          </cell>
          <cell r="B2516" t="str">
            <v>4,75 EIB SR // DUAL CCY 20-291025</v>
          </cell>
          <cell r="C2516" t="str">
            <v>FIXED</v>
          </cell>
          <cell r="D2516" t="str">
            <v>#N/A Field Not Applicable</v>
          </cell>
        </row>
        <row r="2517">
          <cell r="A2517" t="str">
            <v>XS2249894234</v>
          </cell>
          <cell r="B2517" t="str">
            <v>3 ADEVINTA ASA REG S SR 20-151127</v>
          </cell>
          <cell r="C2517" t="str">
            <v>FIXED</v>
          </cell>
          <cell r="D2517" t="str">
            <v>#N/A Field Not Applicable</v>
          </cell>
        </row>
        <row r="2518">
          <cell r="A2518" t="str">
            <v>XS2250349581</v>
          </cell>
          <cell r="B2518" t="str">
            <v>3,375 INEOS FINANCE REG S SR 20-310326</v>
          </cell>
          <cell r="C2518" t="str">
            <v>FIXED</v>
          </cell>
          <cell r="D2518" t="str">
            <v>#N/A Field Not Applicable</v>
          </cell>
        </row>
        <row r="2519">
          <cell r="A2519" t="str">
            <v>XS2262853265</v>
          </cell>
          <cell r="B2519" t="str">
            <v>2,25 SAUDI ARABIAN OIL CP REGS SR 20-241130</v>
          </cell>
          <cell r="C2519" t="str">
            <v>FIXED</v>
          </cell>
          <cell r="D2519" t="str">
            <v>#N/A Field Not Applicable</v>
          </cell>
        </row>
        <row r="2520">
          <cell r="A2520" t="str">
            <v>XS2264074647</v>
          </cell>
          <cell r="B2520" t="str">
            <v>2,375 LOUIS DREYFUS COMP 20-271125</v>
          </cell>
          <cell r="C2520" t="str">
            <v>FIXED</v>
          </cell>
          <cell r="D2520" t="str">
            <v>#N/A Field Not Applicable</v>
          </cell>
        </row>
        <row r="2521">
          <cell r="A2521" t="str">
            <v>XS2265369657</v>
          </cell>
          <cell r="B2521" t="str">
            <v>3 DEUTSCHE LUFTHANSA SR 20-290526</v>
          </cell>
          <cell r="C2521" t="str">
            <v>FIXED</v>
          </cell>
          <cell r="D2521" t="str">
            <v>#N/A Field Not Applicable</v>
          </cell>
        </row>
        <row r="2522">
          <cell r="A2522" t="str">
            <v>XS2270263598</v>
          </cell>
          <cell r="B2522" t="str">
            <v>3,4 VOLKSWAGEN INT FIN SR 20-081223</v>
          </cell>
          <cell r="C2522" t="str">
            <v>FIXED</v>
          </cell>
          <cell r="D2522" t="str">
            <v>#N/A Field Not Applicable</v>
          </cell>
        </row>
        <row r="2523">
          <cell r="A2523" t="str">
            <v>XS2270393379</v>
          </cell>
          <cell r="B2523" t="str">
            <v>1,875 BANCA MPS SR 20-090126</v>
          </cell>
          <cell r="C2523" t="str">
            <v>FIXED</v>
          </cell>
          <cell r="D2523" t="str">
            <v>#N/A Field Not Applicable</v>
          </cell>
        </row>
        <row r="2524">
          <cell r="A2524" t="str">
            <v>XS2275587090</v>
          </cell>
          <cell r="B2524" t="str">
            <v>3,45 FJ ZHANGLONG GRP SR 21-191223</v>
          </cell>
          <cell r="C2524" t="str">
            <v>FIXED</v>
          </cell>
          <cell r="D2524" t="str">
            <v>#N/A Field Not Applicable</v>
          </cell>
        </row>
        <row r="2525">
          <cell r="A2525" t="str">
            <v>XS2279432384</v>
          </cell>
          <cell r="B2525" t="str">
            <v>2,75 PT TOWER BERSAMA INFRA TBK SR 21-200126</v>
          </cell>
          <cell r="C2525" t="str">
            <v>FIXED</v>
          </cell>
          <cell r="D2525" t="str">
            <v>#N/A Field Not Applicable</v>
          </cell>
        </row>
        <row r="2526">
          <cell r="A2526" t="str">
            <v>XS2280441721</v>
          </cell>
          <cell r="B2526" t="str">
            <v>2,8 BANK OF CHINA HK SR 21-140123</v>
          </cell>
          <cell r="C2526" t="str">
            <v>FIXED</v>
          </cell>
          <cell r="D2526" t="str">
            <v>#N/A Field Not Applicable</v>
          </cell>
        </row>
        <row r="2527">
          <cell r="A2527" t="str">
            <v>XS2280569364</v>
          </cell>
          <cell r="B2527" t="str">
            <v>8,85 HEJUN SHUNZE INVESTMENT SR 21-100122</v>
          </cell>
          <cell r="C2527" t="str">
            <v>FIXED</v>
          </cell>
          <cell r="D2527" t="str">
            <v>#N/A Field Not Applicable</v>
          </cell>
        </row>
        <row r="2528">
          <cell r="A2528" t="str">
            <v>XS2280833133</v>
          </cell>
          <cell r="B2528" t="str">
            <v>2,7 COUNTRY GARDEN HOLD SR 21-120726</v>
          </cell>
          <cell r="C2528" t="str">
            <v>FIXED</v>
          </cell>
          <cell r="D2528" t="str">
            <v>#N/A Field Not Applicable</v>
          </cell>
        </row>
        <row r="2529">
          <cell r="A2529" t="str">
            <v>XS2281039771</v>
          </cell>
          <cell r="B2529" t="str">
            <v>5,2 RKPF OVERSEAS 2020 A LIM SR 21-120126</v>
          </cell>
          <cell r="C2529" t="str">
            <v>FIXED</v>
          </cell>
          <cell r="D2529" t="str">
            <v>#N/A Field Not Applicable</v>
          </cell>
        </row>
        <row r="2530">
          <cell r="A2530" t="str">
            <v>XS2282587414</v>
          </cell>
          <cell r="B2530" t="str">
            <v>7,5 CENTRAL CHINA REAL ESTATE 21-140725</v>
          </cell>
          <cell r="C2530" t="str">
            <v>FIXED</v>
          </cell>
          <cell r="D2530" t="str">
            <v>#N/A Field Not Applicable</v>
          </cell>
        </row>
        <row r="2531">
          <cell r="A2531" t="str">
            <v>XS2283224231</v>
          </cell>
          <cell r="B2531" t="str">
            <v>1,875 ADLER GROUP S.A. 21-140126</v>
          </cell>
          <cell r="C2531" t="str">
            <v>FIXED</v>
          </cell>
          <cell r="D2531" t="str">
            <v>#N/A Field Not Applicable</v>
          </cell>
        </row>
        <row r="2532">
          <cell r="A2532" t="str">
            <v>XS2283225477</v>
          </cell>
          <cell r="B2532" t="str">
            <v>2,25 ADLER GROUP SA SR 21-140129</v>
          </cell>
          <cell r="C2532" t="str">
            <v>FIXED</v>
          </cell>
          <cell r="D2532" t="str">
            <v>#N/A Field Not Applicable</v>
          </cell>
        </row>
        <row r="2533">
          <cell r="A2533" t="str">
            <v>XS2287889963</v>
          </cell>
          <cell r="B2533" t="str">
            <v>6,5 SUNAC CHINA HLDGS REG S SR 21-260126</v>
          </cell>
          <cell r="C2533" t="str">
            <v>FIXED</v>
          </cell>
          <cell r="D2533" t="str">
            <v>#N/A Field Not Applicable</v>
          </cell>
        </row>
        <row r="2534">
          <cell r="A2534" t="str">
            <v>XS2288097483</v>
          </cell>
          <cell r="B2534" t="str">
            <v>1,35 WIZZ AIR FIN COMP REG-S SR 21-190124</v>
          </cell>
          <cell r="C2534" t="str">
            <v>FIXED</v>
          </cell>
          <cell r="D2534" t="str">
            <v>#N/A Field Not Applicable</v>
          </cell>
        </row>
        <row r="2535">
          <cell r="A2535" t="str">
            <v>XS2288109676</v>
          </cell>
          <cell r="B2535" t="str">
            <v>1,625 TELECOM ITALIA SPA SR 21-180129</v>
          </cell>
          <cell r="C2535" t="str">
            <v>FIXED</v>
          </cell>
          <cell r="D2535" t="str">
            <v>#N/A Field Not Applicable</v>
          </cell>
        </row>
        <row r="2536">
          <cell r="A2536" t="str">
            <v>XS2290544068</v>
          </cell>
          <cell r="B2536" t="str">
            <v>1,5 CPI PROPERTY GROUP SA REG S SR 21-270131</v>
          </cell>
          <cell r="C2536" t="str">
            <v>FIXED</v>
          </cell>
          <cell r="D2536" t="str">
            <v>#N/A Field Not Applicable</v>
          </cell>
        </row>
        <row r="2537">
          <cell r="A2537" t="str">
            <v>XS2291914971</v>
          </cell>
          <cell r="B2537" t="str">
            <v>3,4 SOVCOMBANK PJSC REG-S 21-260125</v>
          </cell>
          <cell r="C2537" t="str">
            <v>FIXED</v>
          </cell>
          <cell r="D2537" t="str">
            <v>#N/A Field Not Applicable</v>
          </cell>
        </row>
        <row r="2538">
          <cell r="A2538" t="str">
            <v>XS2293733825</v>
          </cell>
          <cell r="B2538" t="str">
            <v>3,875 TRAFIGURA FUNDING SR 21-020226</v>
          </cell>
          <cell r="C2538" t="str">
            <v>FIXED</v>
          </cell>
          <cell r="D2538" t="str">
            <v>#N/A Field Not Applicable</v>
          </cell>
        </row>
        <row r="2539">
          <cell r="A2539" t="str">
            <v>XS2297221405</v>
          </cell>
          <cell r="B2539" t="str">
            <v>7,5 ARAB REPUBLIC OF EGYPT REGS SR 21-160261</v>
          </cell>
          <cell r="C2539" t="str">
            <v>FIXED</v>
          </cell>
          <cell r="D2539" t="str">
            <v>#N/A Field Not Applicable</v>
          </cell>
        </row>
        <row r="2540">
          <cell r="A2540" t="str">
            <v>XS2300292963</v>
          </cell>
          <cell r="B2540" t="str">
            <v>1,25 CELLNEX FINANCE COMPANY SR 21-150129</v>
          </cell>
          <cell r="C2540" t="str">
            <v>FIXED</v>
          </cell>
          <cell r="D2540" t="str">
            <v>#N/A Field Not Applicable</v>
          </cell>
        </row>
        <row r="2541">
          <cell r="A2541" t="str">
            <v>XS2301292400</v>
          </cell>
          <cell r="B2541" t="str">
            <v>1,5 GAZ FINANCE SER7 REG S SR 21-170227</v>
          </cell>
          <cell r="C2541" t="str">
            <v>FIXED</v>
          </cell>
          <cell r="D2541" t="str">
            <v>#N/A Field Not Applicable</v>
          </cell>
        </row>
        <row r="2542">
          <cell r="A2542" t="str">
            <v>XS2301390089</v>
          </cell>
          <cell r="B2542" t="str">
            <v>1,875 ATLANTIA SPA SR 21-120228</v>
          </cell>
          <cell r="C2542" t="str">
            <v>FIXED</v>
          </cell>
          <cell r="D2542" t="str">
            <v>#N/A Field Not Applicable</v>
          </cell>
        </row>
        <row r="2543">
          <cell r="A2543" t="str">
            <v>XS2304675791</v>
          </cell>
          <cell r="B2543" t="str">
            <v>1,816 EP INFRASTRUCTURE REG S SR 21-020331</v>
          </cell>
          <cell r="C2543" t="str">
            <v>FIXED</v>
          </cell>
          <cell r="D2543" t="str">
            <v>#N/A Field Not Applicable</v>
          </cell>
        </row>
        <row r="2544">
          <cell r="A2544" t="str">
            <v>XS2306601746</v>
          </cell>
          <cell r="B2544" t="str">
            <v>1,875 EASYJET FINCO BV SR 21-030328</v>
          </cell>
          <cell r="C2544" t="str">
            <v>FIXED</v>
          </cell>
          <cell r="D2544" t="str">
            <v>#N/A Field Not Applicable</v>
          </cell>
        </row>
        <row r="2545">
          <cell r="A2545" t="str">
            <v>XS2314265237</v>
          </cell>
          <cell r="B2545" t="str">
            <v>3,875 PUBLIC POWER CORP SR 21-300326</v>
          </cell>
          <cell r="C2545" t="str">
            <v>FIXED</v>
          </cell>
          <cell r="D2545" t="str">
            <v>#N/A Field Not Applicable</v>
          </cell>
        </row>
        <row r="2546">
          <cell r="A2546" t="str">
            <v>XS2317069685</v>
          </cell>
          <cell r="B2546" t="str">
            <v>0,75 INTESA SANPAOLO REGS SR 21-160328</v>
          </cell>
          <cell r="C2546" t="str">
            <v>FIXED</v>
          </cell>
          <cell r="D2546" t="str">
            <v>#N/A Field Not Applicable</v>
          </cell>
        </row>
        <row r="2547">
          <cell r="A2547" t="str">
            <v>XS2324724645</v>
          </cell>
          <cell r="B2547" t="str">
            <v>1,875 FRAPORT AG SR 21-310328</v>
          </cell>
          <cell r="C2547" t="str">
            <v>FIXED</v>
          </cell>
          <cell r="D2547" t="str">
            <v>#N/A Field Not Applicable</v>
          </cell>
        </row>
        <row r="2548">
          <cell r="A2548" t="str">
            <v>XS2325565104</v>
          </cell>
          <cell r="B2548" t="str">
            <v>0,5 FRESENIUS FINANCE IRELAND PLC 21-011028</v>
          </cell>
          <cell r="C2548" t="str">
            <v>FIXED</v>
          </cell>
          <cell r="D2548" t="str">
            <v>#N/A Field Not Applicable</v>
          </cell>
        </row>
        <row r="2549">
          <cell r="A2549" t="str">
            <v>XS2325696628</v>
          </cell>
          <cell r="B2549" t="str">
            <v>3,125 SAIPEM FINANCE REG S SR 21-310328</v>
          </cell>
          <cell r="C2549" t="str">
            <v>FIXED</v>
          </cell>
          <cell r="D2549" t="str">
            <v>#N/A Field Not Applicable</v>
          </cell>
        </row>
        <row r="2550">
          <cell r="A2550" t="str">
            <v>XS2326548562</v>
          </cell>
          <cell r="B2550" t="str">
            <v>2,5 HAPAG-LLOYD AG 21-150428</v>
          </cell>
          <cell r="C2550" t="str">
            <v>FIXED</v>
          </cell>
          <cell r="D2550" t="str">
            <v>#N/A Field Not Applicable</v>
          </cell>
        </row>
        <row r="2551">
          <cell r="A2551" t="str">
            <v>ZAG000106998</v>
          </cell>
          <cell r="B2551" t="str">
            <v>8 SOUTH AFRICA R2030 SR 13-310130</v>
          </cell>
          <cell r="C2551" t="str">
            <v>FIXED</v>
          </cell>
          <cell r="D2551" t="str">
            <v>#N/A Field Not Applicable</v>
          </cell>
        </row>
        <row r="2552">
          <cell r="A2552" t="str">
            <v>ZAG000107012</v>
          </cell>
          <cell r="B2552" t="str">
            <v>8,5 REPUBLIC OF SOUTH AFRICA SR 13-310137</v>
          </cell>
          <cell r="C2552" t="str">
            <v>FIXED</v>
          </cell>
          <cell r="D2552" t="str">
            <v>#N/A Field Not Applicable</v>
          </cell>
        </row>
        <row r="2553">
          <cell r="A2553" t="str">
            <v>EE3300001726</v>
          </cell>
          <cell r="B2553" t="str">
            <v>12AKTSIASELTS PLUSPLUS CAPITAL SR 20-301022</v>
          </cell>
          <cell r="C2553" t="str">
            <v>#N/A Invalid Security</v>
          </cell>
          <cell r="D2553" t="str">
            <v>#N/A Invalid Security</v>
          </cell>
        </row>
        <row r="2554">
          <cell r="A2554" t="str">
            <v>EE3300001866</v>
          </cell>
          <cell r="B2554" t="str">
            <v>13,5 CREDITSTAR INTER OU SR 20-010623</v>
          </cell>
          <cell r="C2554" t="str">
            <v>#N/A Invalid Security</v>
          </cell>
          <cell r="D2554" t="str">
            <v>#N/A Invalid Security</v>
          </cell>
        </row>
        <row r="2555">
          <cell r="A2555" t="str">
            <v>XS0941630138</v>
          </cell>
          <cell r="B2555" t="str">
            <v>0 PARTNERS GR PR MKTS STRAT -A- 13-280621</v>
          </cell>
          <cell r="C2555" t="str">
            <v>#N/A Invalid Security</v>
          </cell>
          <cell r="D2555" t="str">
            <v>#N/A Invalid Security</v>
          </cell>
        </row>
        <row r="2556">
          <cell r="A2556" t="str">
            <v>XS1435163347</v>
          </cell>
          <cell r="B2556" t="str">
            <v>0,37479 PARTNERS GPMCS 2 REGS SUB 16-150645</v>
          </cell>
          <cell r="C2556" t="str">
            <v>#N/A Invalid Security</v>
          </cell>
          <cell r="D2556" t="str">
            <v>#N/A Invalid Security</v>
          </cell>
        </row>
        <row r="2557">
          <cell r="A2557" t="str">
            <v>XS1962455298</v>
          </cell>
          <cell r="B2557" t="str">
            <v>3-5 CIC EMTN SER1210 TR1 SR 19-250322</v>
          </cell>
          <cell r="C2557" t="str">
            <v>#N/A Invalid Security</v>
          </cell>
          <cell r="D2557" t="str">
            <v>#N/A Invalid Security</v>
          </cell>
        </row>
        <row r="2558">
          <cell r="B2558" t="e">
            <v>#N/A</v>
          </cell>
          <cell r="C2558" t="str">
            <v>#N/A Invalid Security</v>
          </cell>
          <cell r="D2558" t="str">
            <v>#N/A Invalid Security</v>
          </cell>
        </row>
        <row r="2559">
          <cell r="A2559" t="str">
            <v>LU0002804531</v>
          </cell>
          <cell r="B2559" t="str">
            <v>6,67 CIE DE SAINT-GOBAIN SUB 84-PERP</v>
          </cell>
          <cell r="C2559" t="str">
            <v>VARIABLE</v>
          </cell>
          <cell r="D2559" t="str">
            <v>#N/A N/A</v>
          </cell>
        </row>
        <row r="2560">
          <cell r="A2560" t="str">
            <v>XS1200738935</v>
          </cell>
          <cell r="B2560" t="str">
            <v>4,5 WESTPAC BANKING CORP SUB REG-S 15-110327</v>
          </cell>
          <cell r="C2560" t="str">
            <v>VARIABLE</v>
          </cell>
          <cell r="D2560" t="str">
            <v>ADSWAP5</v>
          </cell>
        </row>
        <row r="2561">
          <cell r="A2561" t="str">
            <v>XS1240208675</v>
          </cell>
          <cell r="B2561" t="str">
            <v>5,5 SOCIETE GENERALE SA SUB 15-020627</v>
          </cell>
          <cell r="C2561" t="str">
            <v>VARIABLE</v>
          </cell>
          <cell r="D2561" t="str">
            <v>ADSWAP5</v>
          </cell>
        </row>
        <row r="2562">
          <cell r="A2562" t="str">
            <v>XS1423878591</v>
          </cell>
          <cell r="B2562" t="str">
            <v>5 BNP PARIBAS SA REG-S SUB 16-310528</v>
          </cell>
          <cell r="C2562" t="str">
            <v>VARIABLE</v>
          </cell>
          <cell r="D2562" t="str">
            <v>ADSWAP5</v>
          </cell>
        </row>
        <row r="2563">
          <cell r="A2563" t="str">
            <v>AU3CB0249340</v>
          </cell>
          <cell r="B2563" t="str">
            <v>3,25 MACQUARIE GRP SR 17-151222</v>
          </cell>
          <cell r="C2563" t="str">
            <v>VARIABLE</v>
          </cell>
          <cell r="D2563" t="str">
            <v>BBSW3M</v>
          </cell>
        </row>
        <row r="2564">
          <cell r="A2564" t="str">
            <v>AU3FN0035473</v>
          </cell>
          <cell r="B2564" t="str">
            <v>1,31 BANK OF CHINA LTD SR 17-200422</v>
          </cell>
          <cell r="C2564" t="str">
            <v>FLOATING</v>
          </cell>
          <cell r="D2564" t="str">
            <v>BBSW3M</v>
          </cell>
        </row>
        <row r="2565">
          <cell r="A2565" t="str">
            <v>AU3FN0037891</v>
          </cell>
          <cell r="B2565" t="str">
            <v>0.9891 FBG FINANCE PTY LTD SR 17-060922</v>
          </cell>
          <cell r="C2565" t="str">
            <v>FLOATING</v>
          </cell>
          <cell r="D2565" t="str">
            <v>BBSW3M</v>
          </cell>
        </row>
        <row r="2566">
          <cell r="A2566" t="str">
            <v>AU3FN0038329</v>
          </cell>
          <cell r="B2566" t="str">
            <v>1,3138 LLOYDS BANKING GROUP SR 17-200323</v>
          </cell>
          <cell r="C2566" t="str">
            <v>FLOATING</v>
          </cell>
          <cell r="D2566" t="str">
            <v>BBSW3M</v>
          </cell>
        </row>
        <row r="2567">
          <cell r="A2567" t="str">
            <v>AU3FN0040580</v>
          </cell>
          <cell r="B2567" t="str">
            <v>1.8035 QNB FINANCE LTD SR 18-010223</v>
          </cell>
          <cell r="C2567" t="str">
            <v>FLOATING</v>
          </cell>
          <cell r="D2567" t="str">
            <v>BBSW3M</v>
          </cell>
        </row>
        <row r="2568">
          <cell r="A2568" t="str">
            <v>AU3FN0048930</v>
          </cell>
          <cell r="B2568" t="str">
            <v>1,08 TORONTO DOMINION BK SR 19-100724</v>
          </cell>
          <cell r="C2568" t="str">
            <v>FLOATING</v>
          </cell>
          <cell r="D2568" t="str">
            <v>BBSW3M</v>
          </cell>
        </row>
        <row r="2569">
          <cell r="A2569" t="str">
            <v>CH0406415270</v>
          </cell>
          <cell r="B2569" t="str">
            <v>3,5 CREDIT SUISSE GROUP REG-S SR 18-080324</v>
          </cell>
          <cell r="C2569" t="str">
            <v>VARIABLE</v>
          </cell>
          <cell r="D2569" t="str">
            <v>BBSW3M</v>
          </cell>
        </row>
        <row r="2570">
          <cell r="A2570" t="str">
            <v>XS1403446724</v>
          </cell>
          <cell r="B2570" t="str">
            <v>1,5789 CITIGROUP INC SR 16-040521</v>
          </cell>
          <cell r="C2570" t="str">
            <v>FLOATING</v>
          </cell>
          <cell r="D2570" t="str">
            <v>BBSW3M</v>
          </cell>
        </row>
        <row r="2571">
          <cell r="A2571" t="str">
            <v>XS1461849363</v>
          </cell>
          <cell r="B2571" t="str">
            <v>1.572 BANK OF AMERICA CORP SR 16-050821</v>
          </cell>
          <cell r="C2571" t="str">
            <v>FLOATING</v>
          </cell>
          <cell r="D2571" t="str">
            <v>BBSW3M</v>
          </cell>
        </row>
        <row r="2572">
          <cell r="A2572" t="str">
            <v>XS1580125372</v>
          </cell>
          <cell r="B2572" t="str">
            <v>1,7641 BNP PARIBAS SR 17-161222</v>
          </cell>
          <cell r="C2572" t="str">
            <v>FLOATING</v>
          </cell>
          <cell r="D2572" t="str">
            <v>BBSW3M</v>
          </cell>
        </row>
        <row r="2573">
          <cell r="A2573" t="str">
            <v>XS1602313196</v>
          </cell>
          <cell r="B2573" t="str">
            <v>1,1563 WELLS FARGO &amp; CO 17-270422</v>
          </cell>
          <cell r="C2573" t="str">
            <v>FLOATING</v>
          </cell>
          <cell r="D2573" t="str">
            <v>BBSW3M</v>
          </cell>
        </row>
        <row r="2574">
          <cell r="A2574" t="str">
            <v>XS1649192777</v>
          </cell>
          <cell r="B2574" t="str">
            <v>1,73 BANCO SANTANDER SA SR 17-190123</v>
          </cell>
          <cell r="C2574" t="str">
            <v>FLOATING</v>
          </cell>
          <cell r="D2574" t="str">
            <v>BBSW3M</v>
          </cell>
        </row>
        <row r="2575">
          <cell r="A2575" t="str">
            <v>FR0000572646</v>
          </cell>
          <cell r="B2575" t="str">
            <v>0 BNP PARIBAS SA SUB TMO 85-PERP</v>
          </cell>
          <cell r="C2575" t="str">
            <v>FLOATING</v>
          </cell>
          <cell r="D2575" t="str">
            <v>BFRTMO</v>
          </cell>
        </row>
        <row r="2576">
          <cell r="A2576" t="str">
            <v>XS0257010206</v>
          </cell>
          <cell r="B2576" t="str">
            <v>6,269 ASSICURAZIONI GENERALI SUB 06-PERP</v>
          </cell>
          <cell r="C2576" t="str">
            <v>VARIABLE</v>
          </cell>
          <cell r="D2576" t="str">
            <v>BP0003M</v>
          </cell>
        </row>
        <row r="2577">
          <cell r="A2577" t="str">
            <v>XS0283627908</v>
          </cell>
          <cell r="B2577" t="str">
            <v>6,416 ASSICURAZIONI GENERALI REGS 07-PERP</v>
          </cell>
          <cell r="C2577" t="str">
            <v>VARIABLE</v>
          </cell>
          <cell r="D2577" t="str">
            <v>BP0003M</v>
          </cell>
        </row>
        <row r="2578">
          <cell r="A2578" t="str">
            <v>XS1004674450</v>
          </cell>
          <cell r="B2578" t="str">
            <v>5,625 AXA SA JR REG-S SUB 14-160154</v>
          </cell>
          <cell r="C2578" t="str">
            <v>VARIABLE</v>
          </cell>
          <cell r="D2578" t="str">
            <v>BP0003M</v>
          </cell>
        </row>
        <row r="2579">
          <cell r="A2579" t="str">
            <v>XS1695301900</v>
          </cell>
          <cell r="B2579" t="str">
            <v>2,375 BARCLAYS PLC SR 17-061023</v>
          </cell>
          <cell r="C2579" t="str">
            <v>VARIABLE</v>
          </cell>
          <cell r="D2579" t="str">
            <v>BPSW1</v>
          </cell>
        </row>
        <row r="2580">
          <cell r="A2580" t="str">
            <v>FR0011401728</v>
          </cell>
          <cell r="B2580" t="str">
            <v>6 EDF SA REG S SUB 13-PERP</v>
          </cell>
          <cell r="C2580" t="str">
            <v>VARIABLE</v>
          </cell>
          <cell r="D2580" t="str">
            <v>BPSW13</v>
          </cell>
        </row>
        <row r="2581">
          <cell r="A2581" t="str">
            <v>FR0011700293</v>
          </cell>
          <cell r="B2581" t="str">
            <v>5,875 EDF SA SUB 14-PERP</v>
          </cell>
          <cell r="C2581" t="str">
            <v>VARIABLE</v>
          </cell>
          <cell r="D2581" t="str">
            <v>BPSW15</v>
          </cell>
        </row>
        <row r="2582">
          <cell r="A2582" t="str">
            <v>XS1216019585</v>
          </cell>
          <cell r="B2582" t="str">
            <v>5,25 CENTRICA PLC REG-S SUB 15-100475</v>
          </cell>
          <cell r="C2582" t="str">
            <v>VARIABLE</v>
          </cell>
          <cell r="D2582" t="str">
            <v>BPSW5</v>
          </cell>
        </row>
        <row r="2583">
          <cell r="A2583" t="str">
            <v>CA060505FJ83</v>
          </cell>
          <cell r="B2583" t="str">
            <v>3,301 BK OF AMERICA CORP SRS M SR 18-240424</v>
          </cell>
          <cell r="C2583" t="str">
            <v>VARIABLE</v>
          </cell>
          <cell r="D2583" t="str">
            <v>CDOR03</v>
          </cell>
        </row>
        <row r="2584">
          <cell r="A2584" t="str">
            <v>CA80928BAC06</v>
          </cell>
          <cell r="B2584" t="str">
            <v>5,65 SCOTIABANK CAPITAL TRUST 06-311256</v>
          </cell>
          <cell r="C2584" t="str">
            <v>VARIABLE</v>
          </cell>
          <cell r="D2584" t="str">
            <v>CDOR06</v>
          </cell>
        </row>
        <row r="2585">
          <cell r="A2585" t="str">
            <v>FR0013447877</v>
          </cell>
          <cell r="B2585" t="str">
            <v>1,75 ORANGE SA JR SUB 19-PERP</v>
          </cell>
          <cell r="C2585" t="str">
            <v>VARIABLE</v>
          </cell>
          <cell r="D2585" t="str">
            <v>EUAMDB05</v>
          </cell>
        </row>
        <row r="2586">
          <cell r="A2586" t="str">
            <v>XS1953271225</v>
          </cell>
          <cell r="B2586" t="str">
            <v>4,875 UNICREDIT SUB 19-200229</v>
          </cell>
          <cell r="C2586" t="str">
            <v>VARIABLE</v>
          </cell>
          <cell r="D2586" t="str">
            <v>EUAMDB05</v>
          </cell>
        </row>
        <row r="2587">
          <cell r="A2587" t="str">
            <v>XS2011260705</v>
          </cell>
          <cell r="B2587" t="str">
            <v>2,875 MERCK KGAA JR SUB 19-250679</v>
          </cell>
          <cell r="C2587" t="str">
            <v>VARIABLE</v>
          </cell>
          <cell r="D2587" t="str">
            <v>EUAMDB05</v>
          </cell>
        </row>
        <row r="2588">
          <cell r="A2588" t="str">
            <v>XS2033327854</v>
          </cell>
          <cell r="B2588" t="str">
            <v>7,5 TRAFIGURA GROUP PTE REG-S SUB 19-PERP</v>
          </cell>
          <cell r="C2588" t="str">
            <v>VARIABLE</v>
          </cell>
          <cell r="D2588" t="str">
            <v>EUAMDB05</v>
          </cell>
        </row>
        <row r="2589">
          <cell r="A2589" t="str">
            <v>XS2035564629</v>
          </cell>
          <cell r="B2589" t="str">
            <v>1,625 ENBW ENERGIE B-W JR SUB 19-050879</v>
          </cell>
          <cell r="C2589" t="str">
            <v>VARIABLE</v>
          </cell>
          <cell r="D2589" t="str">
            <v>EUAMDB05</v>
          </cell>
        </row>
        <row r="2590">
          <cell r="A2590" t="str">
            <v>XS2056490423</v>
          </cell>
          <cell r="B2590" t="str">
            <v>4,625 ACHMEA BV JR SUB -COCO- 19-PERP</v>
          </cell>
          <cell r="C2590" t="str">
            <v>VARIABLE</v>
          </cell>
          <cell r="D2590" t="str">
            <v>EUAMDB05</v>
          </cell>
        </row>
        <row r="2591">
          <cell r="A2591" t="str">
            <v>XS2077670003</v>
          </cell>
          <cell r="B2591" t="str">
            <v>2,375 BAYER AG 19-120579</v>
          </cell>
          <cell r="C2591" t="str">
            <v>VARIABLE</v>
          </cell>
          <cell r="D2591" t="str">
            <v>EUAMDB05</v>
          </cell>
        </row>
        <row r="2592">
          <cell r="A2592" t="str">
            <v>XS2114413565</v>
          </cell>
          <cell r="B2592" t="str">
            <v>2,875 AT AND T INC JR SUB 20-PERP</v>
          </cell>
          <cell r="C2592" t="str">
            <v>VARIABLE</v>
          </cell>
          <cell r="D2592" t="str">
            <v>EUAMDB05</v>
          </cell>
        </row>
        <row r="2593">
          <cell r="A2593" t="str">
            <v>DE000A0D24Z1</v>
          </cell>
          <cell r="B2593" t="str">
            <v>0.427 DEUTSCHE POSTBANK FDG TRU 05-PERP</v>
          </cell>
          <cell r="C2593" t="str">
            <v>FLOATING</v>
          </cell>
          <cell r="D2593" t="str">
            <v>EUAMDB10</v>
          </cell>
        </row>
        <row r="2594">
          <cell r="A2594" t="str">
            <v>DE000A13R7Z7</v>
          </cell>
          <cell r="B2594" t="str">
            <v>3,375 ALLIANZ SE SR SUB REG-S 14-PERP</v>
          </cell>
          <cell r="C2594" t="str">
            <v>VARIABLE</v>
          </cell>
          <cell r="D2594" t="str">
            <v>EUAMDB10</v>
          </cell>
        </row>
        <row r="2595">
          <cell r="A2595" t="str">
            <v>FR0010128835</v>
          </cell>
          <cell r="B2595" t="str">
            <v>0.59 CAISSE FED DU CREDIT MUT SUB 04-PERP</v>
          </cell>
          <cell r="C2595" t="str">
            <v>VARIABLE</v>
          </cell>
          <cell r="D2595" t="str">
            <v>EUAMDB10</v>
          </cell>
        </row>
        <row r="2596">
          <cell r="A2596" t="str">
            <v>FR0010154385</v>
          </cell>
          <cell r="B2596" t="str">
            <v>0,699 CASINO GUICHARD PER SUB 05-PERP</v>
          </cell>
          <cell r="C2596" t="str">
            <v>FLOATING</v>
          </cell>
          <cell r="D2596" t="str">
            <v>EUAMDB10</v>
          </cell>
        </row>
        <row r="2597">
          <cell r="A2597" t="str">
            <v>FR0010161026</v>
          </cell>
          <cell r="B2597" t="str">
            <v>0.711 CREDIT AGRICOLE SA 05-PERP</v>
          </cell>
          <cell r="C2597" t="str">
            <v>VARIABLE</v>
          </cell>
          <cell r="D2597" t="str">
            <v>EUAMDB10</v>
          </cell>
        </row>
        <row r="2598">
          <cell r="A2598" t="str">
            <v>XS0181369454</v>
          </cell>
          <cell r="B2598" t="str">
            <v>0,238 AXA SRS 14 REG-S SUB 03-PERP</v>
          </cell>
          <cell r="C2598" t="str">
            <v>FLOATING</v>
          </cell>
          <cell r="D2598" t="str">
            <v>EUAMDB10</v>
          </cell>
        </row>
        <row r="2599">
          <cell r="A2599" t="str">
            <v>XS0188935174</v>
          </cell>
          <cell r="B2599" t="str">
            <v>4,10362 AXA SRS 17 SUB 04-PERP</v>
          </cell>
          <cell r="C2599" t="str">
            <v>VARIABLE</v>
          </cell>
          <cell r="D2599" t="str">
            <v>EUAMDB10</v>
          </cell>
        </row>
        <row r="2600">
          <cell r="A2600" t="str">
            <v>XS0202197694</v>
          </cell>
          <cell r="B2600" t="str">
            <v>0,143 SANTANDER CENT HISP FIN SR 04-PERP</v>
          </cell>
          <cell r="C2600" t="str">
            <v>FLOATING</v>
          </cell>
          <cell r="D2600" t="str">
            <v>EUAMDB10</v>
          </cell>
        </row>
        <row r="2601">
          <cell r="A2601" t="str">
            <v>XS0203470157</v>
          </cell>
          <cell r="B2601" t="str">
            <v>0 CMS LKD/AXA SER 18 SUB 04-PERP</v>
          </cell>
          <cell r="C2601" t="str">
            <v>VARIABLE</v>
          </cell>
          <cell r="D2601" t="str">
            <v>EUAMDB10</v>
          </cell>
        </row>
        <row r="2602">
          <cell r="A2602" t="str">
            <v>XS0207764712</v>
          </cell>
          <cell r="B2602" t="str">
            <v>0,019 BFCM SUB 04-PERP</v>
          </cell>
          <cell r="C2602" t="str">
            <v>VARIABLE</v>
          </cell>
          <cell r="D2602" t="str">
            <v>EUAMDB10</v>
          </cell>
        </row>
        <row r="2603">
          <cell r="A2603" t="str">
            <v>XS0212581564</v>
          </cell>
          <cell r="B2603" t="str">
            <v>0.746 BFCM SUB 05-PERP</v>
          </cell>
          <cell r="C2603" t="str">
            <v>VARIABLE</v>
          </cell>
          <cell r="D2603" t="str">
            <v>EUAMDB10</v>
          </cell>
        </row>
        <row r="2604">
          <cell r="A2604" t="str">
            <v>AT0000A1D5E1</v>
          </cell>
          <cell r="B2604" t="str">
            <v>3,75 VIENNA INSURANCE GR AG SUB 15-020346</v>
          </cell>
          <cell r="C2604" t="str">
            <v>VARIABLE</v>
          </cell>
          <cell r="D2604" t="str">
            <v>EUR003M</v>
          </cell>
        </row>
        <row r="2605">
          <cell r="A2605" t="str">
            <v>DE0009078337</v>
          </cell>
          <cell r="B2605" t="str">
            <v>1,96 DZ BANK CAPITAL FDG TRUST 03-PERP</v>
          </cell>
          <cell r="C2605" t="str">
            <v>FLOATING</v>
          </cell>
          <cell r="D2605" t="str">
            <v>EUR003M</v>
          </cell>
        </row>
        <row r="2606">
          <cell r="A2606" t="str">
            <v>DE000A14J9N8</v>
          </cell>
          <cell r="B2606" t="str">
            <v>2,241 ALLIANZ SE REG-S SUB 15-070745</v>
          </cell>
          <cell r="C2606" t="str">
            <v>VARIABLE</v>
          </cell>
          <cell r="D2606" t="str">
            <v>EUR003M</v>
          </cell>
        </row>
        <row r="2607">
          <cell r="A2607" t="str">
            <v>DE000A1YCN14</v>
          </cell>
          <cell r="B2607" t="str">
            <v>7 SOLARWORLD AG (NOM 330.54)/DEF 14-240219</v>
          </cell>
          <cell r="C2607" t="str">
            <v>DEFAULTED</v>
          </cell>
          <cell r="D2607" t="str">
            <v>EUR003M</v>
          </cell>
        </row>
        <row r="2608">
          <cell r="A2608" t="str">
            <v>DE000A1YDDX6</v>
          </cell>
          <cell r="B2608" t="str">
            <v>6 SOLARWORLD AG ( NOM 321.51)DEF 14-240219</v>
          </cell>
          <cell r="C2608" t="str">
            <v>DEFAULTED</v>
          </cell>
          <cell r="D2608" t="str">
            <v>EUR003M</v>
          </cell>
        </row>
        <row r="2609">
          <cell r="A2609" t="str">
            <v>FR0010021287</v>
          </cell>
          <cell r="B2609" t="str">
            <v>2,189 LA MONDIALE SUB 03-PERP</v>
          </cell>
          <cell r="C2609" t="str">
            <v>VARIABLE</v>
          </cell>
          <cell r="D2609" t="str">
            <v>EUR003M</v>
          </cell>
        </row>
        <row r="2610">
          <cell r="A2610" t="str">
            <v>FR0010397885</v>
          </cell>
          <cell r="B2610" t="str">
            <v>1,617 LA MONDIALE SUB 06-PERP</v>
          </cell>
          <cell r="C2610" t="str">
            <v>VARIABLE</v>
          </cell>
          <cell r="D2610" t="str">
            <v>EUR003M</v>
          </cell>
        </row>
        <row r="2611">
          <cell r="A2611" t="str">
            <v>FR0011896513</v>
          </cell>
          <cell r="B2611" t="str">
            <v>6,375 GROUPAMA SA 14-PERP</v>
          </cell>
          <cell r="C2611" t="str">
            <v>VARIABLE</v>
          </cell>
          <cell r="D2611" t="str">
            <v>EUR003M</v>
          </cell>
        </row>
        <row r="2612">
          <cell r="A2612" t="str">
            <v>FR0012329845</v>
          </cell>
          <cell r="B2612" t="str">
            <v>4,032 BNP PARIBAS CARDIF 14-PERP</v>
          </cell>
          <cell r="C2612" t="str">
            <v>VARIABLE</v>
          </cell>
          <cell r="D2612" t="str">
            <v>EUR003M</v>
          </cell>
        </row>
        <row r="2613">
          <cell r="A2613" t="str">
            <v>FR0013292687</v>
          </cell>
          <cell r="B2613" t="str">
            <v>0,108 RCI BANQUE SA SR 17-041124</v>
          </cell>
          <cell r="C2613" t="str">
            <v>FLOATING</v>
          </cell>
          <cell r="D2613" t="str">
            <v>EUR003M</v>
          </cell>
        </row>
        <row r="2614">
          <cell r="A2614" t="str">
            <v>FR0013508710</v>
          </cell>
          <cell r="B2614" t="str">
            <v>1,125 BNP PARIBAS SA SR 20-170429</v>
          </cell>
          <cell r="C2614" t="str">
            <v>VARIABLE</v>
          </cell>
          <cell r="D2614" t="str">
            <v>EUR003M</v>
          </cell>
        </row>
        <row r="2615">
          <cell r="A2615" t="str">
            <v>NO0010832785</v>
          </cell>
          <cell r="B2615" t="str">
            <v>9 WOW AIR HF. SR/IN DEF 18-240921</v>
          </cell>
          <cell r="C2615" t="str">
            <v>DEFAULTED</v>
          </cell>
          <cell r="D2615" t="str">
            <v>EUR003M</v>
          </cell>
        </row>
        <row r="2616">
          <cell r="A2616" t="str">
            <v>PTBCPHOM0066</v>
          </cell>
          <cell r="B2616" t="str">
            <v>1.125 BANCO COMERCIAL PORT SR 21-120227</v>
          </cell>
          <cell r="C2616" t="str">
            <v>VARIABLE</v>
          </cell>
          <cell r="D2616" t="str">
            <v>EUR003M</v>
          </cell>
        </row>
        <row r="2617">
          <cell r="A2617" t="str">
            <v>SE0011167972</v>
          </cell>
          <cell r="B2617" t="str">
            <v>5,5 FERRATUM CAPITAL SR 18-250522</v>
          </cell>
          <cell r="C2617" t="str">
            <v>FLOATING</v>
          </cell>
          <cell r="D2617" t="str">
            <v>EUR003M</v>
          </cell>
        </row>
        <row r="2618">
          <cell r="A2618" t="str">
            <v>SE0012012698</v>
          </cell>
          <cell r="B2618" t="str">
            <v>9 ADVANCED SOL TECH SR 19-250123</v>
          </cell>
          <cell r="C2618" t="str">
            <v>FLOATING</v>
          </cell>
          <cell r="D2618" t="str">
            <v>EUR003M</v>
          </cell>
        </row>
        <row r="2619">
          <cell r="A2619" t="str">
            <v>XS0173649798</v>
          </cell>
          <cell r="B2619" t="str">
            <v>1,991 UNIPOLSAI SPA REG S SUB 03-280723</v>
          </cell>
          <cell r="C2619" t="str">
            <v>VARIABLE</v>
          </cell>
          <cell r="D2619" t="str">
            <v>EUR003M</v>
          </cell>
        </row>
        <row r="2620">
          <cell r="A2620" t="str">
            <v>XS0189741001</v>
          </cell>
          <cell r="B2620" t="str">
            <v>LEHMAN BROTH HLDGS/IN DEF 04-050411</v>
          </cell>
          <cell r="C2620" t="str">
            <v>DEFAULTED</v>
          </cell>
          <cell r="D2620" t="str">
            <v>EUR003M</v>
          </cell>
        </row>
        <row r="2621">
          <cell r="A2621" t="str">
            <v>XS0214398199</v>
          </cell>
          <cell r="B2621" t="str">
            <v>0,167 BARCLAYS BANK PLC / SUB 05-PERP</v>
          </cell>
          <cell r="C2621" t="str">
            <v>VARIABLE</v>
          </cell>
          <cell r="D2621" t="str">
            <v>EUR003M</v>
          </cell>
        </row>
        <row r="2622">
          <cell r="A2622" t="str">
            <v>XS0221627135</v>
          </cell>
          <cell r="B2622" t="str">
            <v>1.108 UNION FENOSA PREFERENTES 05-PERP</v>
          </cell>
          <cell r="C2622" t="str">
            <v>FLOATING</v>
          </cell>
          <cell r="D2622" t="str">
            <v>EUR003M</v>
          </cell>
        </row>
        <row r="2623">
          <cell r="A2623" t="str">
            <v>XS0222524372</v>
          </cell>
          <cell r="B2623" t="str">
            <v>2,562 SUEDZUCKER INT FIN REGS SUB 05-PERP</v>
          </cell>
          <cell r="C2623" t="str">
            <v>VARIABLE</v>
          </cell>
          <cell r="D2623" t="str">
            <v>EUR003M</v>
          </cell>
        </row>
        <row r="2624">
          <cell r="A2624" t="str">
            <v>XS0283183084</v>
          </cell>
          <cell r="B2624" t="str">
            <v>1,507 AFINANCE BV REG S / IN DEF 07-PERP</v>
          </cell>
          <cell r="C2624" t="str">
            <v>FLOATING</v>
          </cell>
          <cell r="D2624" t="str">
            <v>EUR003M</v>
          </cell>
        </row>
        <row r="2625">
          <cell r="A2625" t="str">
            <v>XS0310904155</v>
          </cell>
          <cell r="B2625" t="str">
            <v>6,258 SNS REAAL N.V. SUB/IN DEF 07-PERP</v>
          </cell>
          <cell r="C2625" t="str">
            <v>DEFAULTED</v>
          </cell>
          <cell r="D2625" t="str">
            <v>EUR003M</v>
          </cell>
        </row>
        <row r="2626">
          <cell r="A2626" t="str">
            <v>XS0878743623</v>
          </cell>
          <cell r="B2626" t="str">
            <v>5,125 AXA SA SUB 13-040743</v>
          </cell>
          <cell r="C2626" t="str">
            <v>VARIABLE</v>
          </cell>
          <cell r="D2626" t="str">
            <v>EUR003M</v>
          </cell>
        </row>
        <row r="2627">
          <cell r="A2627" t="str">
            <v>XS0911388675</v>
          </cell>
          <cell r="B2627" t="str">
            <v>6 ACHMEA BV SUB REG-S 13-040443</v>
          </cell>
          <cell r="C2627" t="str">
            <v>VARIABLE</v>
          </cell>
          <cell r="D2627" t="str">
            <v>EUR003M</v>
          </cell>
        </row>
        <row r="2628">
          <cell r="A2628" t="str">
            <v>XS1028950290</v>
          </cell>
          <cell r="B2628" t="str">
            <v>4,5 NN GROUP NV REG-S SUB 14-PERP</v>
          </cell>
          <cell r="C2628" t="str">
            <v>VARIABLE</v>
          </cell>
          <cell r="D2628" t="str">
            <v>EUR003M</v>
          </cell>
        </row>
        <row r="2629">
          <cell r="A2629" t="str">
            <v>XS1076781589</v>
          </cell>
          <cell r="B2629" t="str">
            <v>4,375 DELTA LLOYD NV REG-S SUB 14-PERP</v>
          </cell>
          <cell r="C2629" t="str">
            <v>VARIABLE</v>
          </cell>
          <cell r="D2629" t="str">
            <v>EUR003M</v>
          </cell>
        </row>
        <row r="2630">
          <cell r="A2630" t="str">
            <v>XS1078235733</v>
          </cell>
          <cell r="B2630" t="str">
            <v>5,75 UNIPOLSAI ASSICURAZIONI SUB 14-PERP</v>
          </cell>
          <cell r="C2630" t="str">
            <v>VARIABLE</v>
          </cell>
          <cell r="D2630" t="str">
            <v>EUR003M</v>
          </cell>
        </row>
        <row r="2631">
          <cell r="A2631" t="str">
            <v>XS1140860534</v>
          </cell>
          <cell r="B2631" t="str">
            <v>4,596 GENERALI FINANCE REG-S SUB 14-PERP</v>
          </cell>
          <cell r="C2631" t="str">
            <v>VARIABLE</v>
          </cell>
          <cell r="D2631" t="str">
            <v>EUR003M</v>
          </cell>
        </row>
        <row r="2632">
          <cell r="A2632" t="str">
            <v>XS1180651587</v>
          </cell>
          <cell r="B2632" t="str">
            <v>4,25 ACHMEA BV REG S JR SUB 15-PERP</v>
          </cell>
          <cell r="C2632" t="str">
            <v>VARIABLE</v>
          </cell>
          <cell r="D2632" t="str">
            <v>EUR003M</v>
          </cell>
        </row>
        <row r="2633">
          <cell r="A2633" t="str">
            <v>XS1224953882</v>
          </cell>
          <cell r="B2633" t="str">
            <v>4,875 EUROFINS SCIENTIFIC REG S 15-PERP</v>
          </cell>
          <cell r="C2633" t="str">
            <v>VARIABLE</v>
          </cell>
          <cell r="D2633" t="str">
            <v>EUR003M</v>
          </cell>
        </row>
        <row r="2634">
          <cell r="A2634" t="str">
            <v>XS1260082109</v>
          </cell>
          <cell r="B2634" t="str">
            <v>1,25 BANQUE INT LUX SR 15-140725</v>
          </cell>
          <cell r="C2634" t="str">
            <v>FLOATING</v>
          </cell>
          <cell r="D2634" t="str">
            <v>EUR003M</v>
          </cell>
        </row>
        <row r="2635">
          <cell r="A2635" t="str">
            <v>XS1428773763</v>
          </cell>
          <cell r="B2635" t="str">
            <v>5 ASSICURAZIONI GENERALI SPA SUB 16-080648</v>
          </cell>
          <cell r="C2635" t="str">
            <v>VARIABLE</v>
          </cell>
          <cell r="D2635" t="str">
            <v>EUR003M</v>
          </cell>
        </row>
        <row r="2636">
          <cell r="A2636" t="str">
            <v>XS1458408306</v>
          </cell>
          <cell r="B2636" t="str">
            <v>0.488 GOLDMAN SACHS GROUP SR 16-270721</v>
          </cell>
          <cell r="C2636" t="str">
            <v>FLOATING</v>
          </cell>
          <cell r="D2636" t="str">
            <v>EUR003M</v>
          </cell>
        </row>
        <row r="2637">
          <cell r="A2637" t="str">
            <v>XS1575979148</v>
          </cell>
          <cell r="B2637" t="str">
            <v>2 RBS GROUP PLC SR 17-080323</v>
          </cell>
          <cell r="C2637" t="str">
            <v>VARIABLE</v>
          </cell>
          <cell r="D2637" t="str">
            <v>EUR003M</v>
          </cell>
        </row>
        <row r="2638">
          <cell r="A2638" t="str">
            <v>XS1616341829</v>
          </cell>
          <cell r="B2638" t="str">
            <v>0.273 SOCIETE GENERALE REG-S SR 17-220524</v>
          </cell>
          <cell r="C2638" t="str">
            <v>FLOATING</v>
          </cell>
          <cell r="D2638" t="str">
            <v>EUR003M</v>
          </cell>
        </row>
        <row r="2639">
          <cell r="A2639" t="str">
            <v>XS1691349523</v>
          </cell>
          <cell r="B2639" t="str">
            <v>0.079 GOLDMAN SACHS GROUP SR 17-260923</v>
          </cell>
          <cell r="C2639" t="str">
            <v>FLOATING</v>
          </cell>
          <cell r="D2639" t="str">
            <v>EUR003M</v>
          </cell>
        </row>
        <row r="2640">
          <cell r="A2640" t="str">
            <v>XS1716945586</v>
          </cell>
          <cell r="B2640" t="str">
            <v>3,25 EUROFINS SCIENTIFIC SE 17-PERP</v>
          </cell>
          <cell r="C2640" t="str">
            <v>VARIABLE</v>
          </cell>
          <cell r="D2640" t="str">
            <v>EUR003M</v>
          </cell>
        </row>
        <row r="2641">
          <cell r="A2641" t="str">
            <v>XS1729872736</v>
          </cell>
          <cell r="B2641" t="str">
            <v>0,172 FORD MOTOR CREDIT CO LLC 17-011224</v>
          </cell>
          <cell r="C2641" t="str">
            <v>FLOATING</v>
          </cell>
          <cell r="D2641" t="str">
            <v>EUR003M</v>
          </cell>
        </row>
        <row r="2642">
          <cell r="A2642" t="str">
            <v>XS1788584321</v>
          </cell>
          <cell r="B2642" t="str">
            <v>0,066 BANCO BILBAO VIZCAYA ARG SR 18-090323</v>
          </cell>
          <cell r="C2642" t="str">
            <v>FLOATING</v>
          </cell>
          <cell r="D2642" t="str">
            <v>EUR003M</v>
          </cell>
        </row>
        <row r="2643">
          <cell r="A2643" t="str">
            <v>XS1799611642</v>
          </cell>
          <cell r="B2643" t="str">
            <v>3,25 AXA SA REG S SUB 18-280549</v>
          </cell>
          <cell r="C2643" t="str">
            <v>VARIABLE</v>
          </cell>
          <cell r="D2643" t="str">
            <v>EUR003M</v>
          </cell>
        </row>
        <row r="2644">
          <cell r="A2644" t="str">
            <v>XS1811433983</v>
          </cell>
          <cell r="B2644" t="str">
            <v>0,189 BANK OF AMERICA SR 18-250424</v>
          </cell>
          <cell r="C2644" t="str">
            <v>FLOATING</v>
          </cell>
          <cell r="D2644" t="str">
            <v>EUR003M</v>
          </cell>
        </row>
        <row r="2645">
          <cell r="A2645" t="str">
            <v>XS1821814982</v>
          </cell>
          <cell r="B2645" t="str">
            <v>0,217 FORD MOTOR CREDIT CO LLC 18-151123</v>
          </cell>
          <cell r="C2645" t="str">
            <v>FLOATING</v>
          </cell>
          <cell r="D2645" t="str">
            <v>EUR003M</v>
          </cell>
        </row>
        <row r="2646">
          <cell r="A2646" t="str">
            <v>XS1824425265</v>
          </cell>
          <cell r="B2646" t="str">
            <v>1,872 PET MEXICANOS PEMEX REG S 18-240823</v>
          </cell>
          <cell r="C2646" t="str">
            <v>FLOATING</v>
          </cell>
          <cell r="D2646" t="str">
            <v>EUR003M</v>
          </cell>
        </row>
        <row r="2647">
          <cell r="A2647" t="str">
            <v>XS1830992563</v>
          </cell>
          <cell r="B2647" t="str">
            <v>0.168 VOLKSWAGEN BANK SR 18-081221</v>
          </cell>
          <cell r="C2647" t="str">
            <v>FLOATING</v>
          </cell>
          <cell r="D2647" t="str">
            <v>EUR003M</v>
          </cell>
        </row>
        <row r="2648">
          <cell r="A2648" t="str">
            <v>XS1882544205</v>
          </cell>
          <cell r="B2648" t="str">
            <v>0,309 ING GROEP SR 18-200923</v>
          </cell>
          <cell r="C2648" t="str">
            <v>FLOATING</v>
          </cell>
          <cell r="D2648" t="str">
            <v>EUR003M</v>
          </cell>
        </row>
        <row r="2649">
          <cell r="A2649" t="str">
            <v>XS1910947941</v>
          </cell>
          <cell r="B2649" t="str">
            <v>1.037 VOLKSWAGEN INTL FIN SR 18-161124</v>
          </cell>
          <cell r="C2649" t="str">
            <v>FLOATING</v>
          </cell>
          <cell r="D2649" t="str">
            <v>EUR003M</v>
          </cell>
        </row>
        <row r="2650">
          <cell r="A2650" t="str">
            <v>XS1991265478</v>
          </cell>
          <cell r="B2650" t="str">
            <v>0,808 BANK OF AMERICA CORP SR 19-090526</v>
          </cell>
          <cell r="C2650" t="str">
            <v>VARIABLE</v>
          </cell>
          <cell r="D2650" t="str">
            <v>EUR003M</v>
          </cell>
        </row>
        <row r="2651">
          <cell r="A2651" t="str">
            <v>XS2051471105</v>
          </cell>
          <cell r="B2651" t="str">
            <v>2,875 EUROFINS SCIENTIFIC SE SUB 19-PERP</v>
          </cell>
          <cell r="C2651" t="str">
            <v>VARIABLE</v>
          </cell>
          <cell r="D2651" t="str">
            <v>EUR003M</v>
          </cell>
        </row>
        <row r="2652">
          <cell r="A2652" t="str">
            <v>XS2114335669</v>
          </cell>
          <cell r="B2652" t="str">
            <v>6 PAPER INDST FIN REGS SR 20-PERP</v>
          </cell>
          <cell r="C2652" t="str">
            <v>FLOATING</v>
          </cell>
          <cell r="D2652" t="str">
            <v>EUR003M</v>
          </cell>
        </row>
        <row r="2653">
          <cell r="A2653" t="str">
            <v>XS2115190295</v>
          </cell>
          <cell r="B2653" t="str">
            <v>2 Q-PARK HOLDING REG S SR 20-010326</v>
          </cell>
          <cell r="C2653" t="str">
            <v>FLOATING</v>
          </cell>
          <cell r="D2653" t="str">
            <v>EUR003M</v>
          </cell>
        </row>
        <row r="2654">
          <cell r="A2654" t="str">
            <v>BE6317643334</v>
          </cell>
          <cell r="B2654" t="str">
            <v>3,5 AKKA TECHNOLOGIES SE REG-S SUB 19-PERP</v>
          </cell>
          <cell r="C2654" t="str">
            <v>VARIABLE</v>
          </cell>
          <cell r="D2654" t="str">
            <v>EUR006M</v>
          </cell>
        </row>
        <row r="2655">
          <cell r="A2655" t="str">
            <v>XS1156024116</v>
          </cell>
          <cell r="B2655" t="str">
            <v>4,75 INTESA SANPAOLO VITA REGS SUB 14-311299</v>
          </cell>
          <cell r="C2655" t="str">
            <v>VARIABLE</v>
          </cell>
          <cell r="D2655" t="str">
            <v>EUR006M</v>
          </cell>
        </row>
        <row r="2656">
          <cell r="A2656" t="str">
            <v>ES0231429046</v>
          </cell>
          <cell r="B2656" t="str">
            <v>2,722 EROSKI SOC COOP SUB 16-010228</v>
          </cell>
          <cell r="C2656" t="str">
            <v>FLOATING</v>
          </cell>
          <cell r="D2656" t="str">
            <v>EUR012M</v>
          </cell>
        </row>
        <row r="2657">
          <cell r="A2657" t="str">
            <v>CH0343366842</v>
          </cell>
          <cell r="B2657" t="str">
            <v>1,25 CREDIT SUISSE GROUP AG SR 17-170725</v>
          </cell>
          <cell r="C2657" t="str">
            <v>VARIABLE</v>
          </cell>
          <cell r="D2657" t="str">
            <v>EUSA1</v>
          </cell>
        </row>
        <row r="2658">
          <cell r="A2658" t="str">
            <v>XS1757394322</v>
          </cell>
          <cell r="B2658" t="str">
            <v>1,375 BARCLAYS PLC SR 18-240126</v>
          </cell>
          <cell r="C2658" t="str">
            <v>VARIABLE</v>
          </cell>
          <cell r="D2658" t="str">
            <v>EUSA1</v>
          </cell>
        </row>
        <row r="2659">
          <cell r="A2659" t="str">
            <v>XS2023633931</v>
          </cell>
          <cell r="B2659" t="str">
            <v>0,75 BANK OF IRELAND GROUP SR 19-080724</v>
          </cell>
          <cell r="C2659" t="str">
            <v>VARIABLE</v>
          </cell>
          <cell r="D2659" t="str">
            <v>EUSA1</v>
          </cell>
        </row>
        <row r="2660">
          <cell r="A2660" t="str">
            <v>XS0968913342</v>
          </cell>
          <cell r="B2660" t="str">
            <v>5,125 VOLKSWAGEN INTL FIN SR SUB 13-PERP</v>
          </cell>
          <cell r="C2660" t="str">
            <v>VARIABLE</v>
          </cell>
          <cell r="D2660" t="str">
            <v>EUSA10</v>
          </cell>
        </row>
        <row r="2661">
          <cell r="A2661" t="str">
            <v>XS1134541306</v>
          </cell>
          <cell r="B2661" t="str">
            <v>3,941 AXA SA REG S 14-PERP</v>
          </cell>
          <cell r="C2661" t="str">
            <v>VARIABLE</v>
          </cell>
          <cell r="D2661" t="str">
            <v>EUSA10</v>
          </cell>
        </row>
        <row r="2662">
          <cell r="A2662" t="str">
            <v>XS1207058733</v>
          </cell>
          <cell r="B2662" t="str">
            <v>4,5 REPSOL INTL FIN BV 15-250375</v>
          </cell>
          <cell r="C2662" t="str">
            <v>VARIABLE</v>
          </cell>
          <cell r="D2662" t="str">
            <v>EUSA10</v>
          </cell>
        </row>
        <row r="2663">
          <cell r="A2663" t="str">
            <v>XS1629774230</v>
          </cell>
          <cell r="B2663" t="str">
            <v>3,875 VOLKSWAGEN INT FINANCE SUB 17-PERP</v>
          </cell>
          <cell r="C2663" t="str">
            <v>VARIABLE</v>
          </cell>
          <cell r="D2663" t="str">
            <v>EUSA10</v>
          </cell>
        </row>
        <row r="2664">
          <cell r="A2664" t="str">
            <v>XS1799939027</v>
          </cell>
          <cell r="B2664" t="str">
            <v>4,625 VOLKSWAGEN INT FIN NV SR 18-PERP</v>
          </cell>
          <cell r="C2664" t="str">
            <v>VARIABLE</v>
          </cell>
          <cell r="D2664" t="str">
            <v>EUSA10</v>
          </cell>
        </row>
        <row r="2665">
          <cell r="A2665" t="str">
            <v>FR0012199123</v>
          </cell>
          <cell r="B2665" t="str">
            <v>3,875 SCOR SE 14-PERP</v>
          </cell>
          <cell r="C2665" t="str">
            <v>VARIABLE</v>
          </cell>
          <cell r="D2665" t="str">
            <v>EUSA11</v>
          </cell>
        </row>
        <row r="2666">
          <cell r="A2666" t="str">
            <v>XS1069439740</v>
          </cell>
          <cell r="B2666" t="str">
            <v>3,875 AXA SA SUB REG-S 14-PERP</v>
          </cell>
          <cell r="C2666" t="str">
            <v>VARIABLE</v>
          </cell>
          <cell r="D2666" t="str">
            <v>EUSA11</v>
          </cell>
        </row>
        <row r="2667">
          <cell r="A2667" t="str">
            <v>FR0011401751</v>
          </cell>
          <cell r="B2667" t="str">
            <v>5,375 EDF SA 13-PERP</v>
          </cell>
          <cell r="C2667" t="str">
            <v>VARIABLE</v>
          </cell>
          <cell r="D2667" t="str">
            <v>EUSA12</v>
          </cell>
        </row>
        <row r="2668">
          <cell r="A2668" t="str">
            <v>FR0011697028</v>
          </cell>
          <cell r="B2668" t="str">
            <v>5 EDF SA / SUB 14-PERP</v>
          </cell>
          <cell r="C2668" t="str">
            <v>VARIABLE</v>
          </cell>
          <cell r="D2668" t="str">
            <v>EUSA12</v>
          </cell>
        </row>
        <row r="2669">
          <cell r="A2669" t="str">
            <v>XS1048428442</v>
          </cell>
          <cell r="B2669" t="str">
            <v>4,625 VW INTL FINANCE SUB 14-PERP</v>
          </cell>
          <cell r="C2669" t="str">
            <v>VARIABLE</v>
          </cell>
          <cell r="D2669" t="str">
            <v>EUSA12</v>
          </cell>
        </row>
        <row r="2670">
          <cell r="A2670" t="str">
            <v>XS1206541366</v>
          </cell>
          <cell r="B2670" t="str">
            <v>3,5 VOLKSWAGEN INTL FIN JR SUB 15-PERP</v>
          </cell>
          <cell r="C2670" t="str">
            <v>VARIABLE</v>
          </cell>
          <cell r="D2670" t="str">
            <v>EUSA15</v>
          </cell>
        </row>
        <row r="2671">
          <cell r="A2671" t="str">
            <v>BE0002592708</v>
          </cell>
          <cell r="B2671" t="str">
            <v>4,25 KBC GROUP -COCO- REG-S SUB 18-311299</v>
          </cell>
          <cell r="C2671" t="str">
            <v>VARIABLE</v>
          </cell>
          <cell r="D2671" t="str">
            <v>EUSA5</v>
          </cell>
        </row>
        <row r="2672">
          <cell r="A2672" t="str">
            <v>BE6309987400</v>
          </cell>
          <cell r="B2672" t="str">
            <v>4,25 SOLVAY REG-S SUB 18-PERP</v>
          </cell>
          <cell r="C2672" t="str">
            <v>VARIABLE</v>
          </cell>
          <cell r="D2672" t="str">
            <v>EUSA5</v>
          </cell>
        </row>
        <row r="2673">
          <cell r="A2673" t="str">
            <v>DE000A11QR73</v>
          </cell>
          <cell r="B2673" t="str">
            <v>3,75 BAYER AG SUB 14-010774</v>
          </cell>
          <cell r="C2673" t="str">
            <v>VARIABLE</v>
          </cell>
          <cell r="D2673" t="str">
            <v>EUSA5</v>
          </cell>
        </row>
        <row r="2674">
          <cell r="A2674" t="str">
            <v>DE000A14J611</v>
          </cell>
          <cell r="B2674" t="str">
            <v>2,375 BAYER AG REG S SUB 15-020475</v>
          </cell>
          <cell r="C2674" t="str">
            <v>VARIABLE</v>
          </cell>
          <cell r="D2674" t="str">
            <v>EUSA5</v>
          </cell>
        </row>
        <row r="2675">
          <cell r="A2675" t="str">
            <v>DE000DB7XHP3</v>
          </cell>
          <cell r="B2675" t="str">
            <v>6 DEUTSCHE BANK SUB REG-S -COCO- 14-PERP</v>
          </cell>
          <cell r="C2675" t="str">
            <v>VARIABLE</v>
          </cell>
          <cell r="D2675" t="str">
            <v>EUSA5</v>
          </cell>
        </row>
        <row r="2676">
          <cell r="A2676" t="str">
            <v>DE000DL19VB0</v>
          </cell>
          <cell r="B2676" t="str">
            <v>5,625 DEUTSCHE BANK AG SUB 20-190531</v>
          </cell>
          <cell r="C2676" t="str">
            <v>VARIABLE</v>
          </cell>
          <cell r="D2676" t="str">
            <v>EUSA5</v>
          </cell>
        </row>
        <row r="2677">
          <cell r="A2677" t="str">
            <v>ES0213307046</v>
          </cell>
          <cell r="B2677" t="str">
            <v>3,375 BANKIA SA SUB 17-150327</v>
          </cell>
          <cell r="C2677" t="str">
            <v>VARIABLE</v>
          </cell>
          <cell r="D2677" t="str">
            <v>EUSA5</v>
          </cell>
        </row>
        <row r="2678">
          <cell r="A2678" t="str">
            <v>ES0840609012</v>
          </cell>
          <cell r="B2678" t="str">
            <v>5,25 CAIXABANK S.A. SUB -COCO- 18-PERP</v>
          </cell>
          <cell r="C2678" t="str">
            <v>VARIABLE</v>
          </cell>
          <cell r="D2678" t="str">
            <v>EUSA5</v>
          </cell>
        </row>
        <row r="2679">
          <cell r="A2679" t="str">
            <v>FR0011606169</v>
          </cell>
          <cell r="B2679" t="str">
            <v>3,992 CASINO GUICHARD PERRACHON 13-PERP</v>
          </cell>
          <cell r="C2679" t="str">
            <v>VARIABLE</v>
          </cell>
          <cell r="D2679" t="str">
            <v>EUSA5</v>
          </cell>
        </row>
        <row r="2680">
          <cell r="A2680" t="str">
            <v>FR0012317758</v>
          </cell>
          <cell r="B2680" t="str">
            <v>4 CNP ASSURANCES 14-PERP</v>
          </cell>
          <cell r="C2680" t="str">
            <v>VARIABLE</v>
          </cell>
          <cell r="D2680" t="str">
            <v>EUSA5</v>
          </cell>
        </row>
        <row r="2681">
          <cell r="A2681" t="str">
            <v>FR0012383982</v>
          </cell>
          <cell r="B2681" t="str">
            <v>4,125 SOGECAP SA 14-PERP</v>
          </cell>
          <cell r="C2681" t="str">
            <v>VARIABLE</v>
          </cell>
          <cell r="D2681" t="str">
            <v>EUSA5</v>
          </cell>
        </row>
        <row r="2682">
          <cell r="A2682" t="str">
            <v>FR0013203734</v>
          </cell>
          <cell r="B2682" t="str">
            <v>4,75 CREDIT AGRICOLE ASSUR SUB 16-270948</v>
          </cell>
          <cell r="C2682" t="str">
            <v>VARIABLE</v>
          </cell>
          <cell r="D2682" t="str">
            <v>EUSA5</v>
          </cell>
        </row>
        <row r="2683">
          <cell r="A2683" t="str">
            <v>FR0013292828</v>
          </cell>
          <cell r="B2683" t="str">
            <v>1,75 DANONE SA JR SUB 17-PERP</v>
          </cell>
          <cell r="C2683" t="str">
            <v>VARIABLE</v>
          </cell>
          <cell r="D2683" t="str">
            <v>EUSA5</v>
          </cell>
        </row>
        <row r="2684">
          <cell r="A2684" t="str">
            <v>FR0013330529</v>
          </cell>
          <cell r="B2684" t="str">
            <v>2,125 UNIBAIL-RODAMCO SERNC55 SUB 18-PERP</v>
          </cell>
          <cell r="C2684" t="str">
            <v>VARIABLE</v>
          </cell>
          <cell r="D2684" t="str">
            <v>EUSA5</v>
          </cell>
        </row>
        <row r="2685">
          <cell r="A2685" t="str">
            <v>FR0013330537</v>
          </cell>
          <cell r="B2685" t="str">
            <v>2,875 UNIBAIL-RODAMCO W SR NC8 SUB 18-PERP</v>
          </cell>
          <cell r="C2685" t="str">
            <v>VARIABLE</v>
          </cell>
          <cell r="D2685" t="str">
            <v>EUSA5</v>
          </cell>
        </row>
        <row r="2686">
          <cell r="A2686" t="str">
            <v>FR0013331949</v>
          </cell>
          <cell r="B2686" t="str">
            <v>3,125 LA POSTE SUB 18-PERP</v>
          </cell>
          <cell r="C2686" t="str">
            <v>VARIABLE</v>
          </cell>
          <cell r="D2686" t="str">
            <v>EUSA5</v>
          </cell>
        </row>
        <row r="2687">
          <cell r="A2687" t="str">
            <v>FR0013336534</v>
          </cell>
          <cell r="B2687" t="str">
            <v>4,75 CNP ASSURANCES JR SUB 18-PERP</v>
          </cell>
          <cell r="C2687" t="str">
            <v>VARIABLE</v>
          </cell>
          <cell r="D2687" t="str">
            <v>EUSA5</v>
          </cell>
        </row>
        <row r="2688">
          <cell r="A2688" t="str">
            <v>FR0013399177</v>
          </cell>
          <cell r="B2688" t="str">
            <v>4,375 ACCOR SA JR SUB 19-PERP</v>
          </cell>
          <cell r="C2688" t="str">
            <v>VARIABLE</v>
          </cell>
          <cell r="D2688" t="str">
            <v>EUSA5</v>
          </cell>
        </row>
        <row r="2689">
          <cell r="A2689" t="str">
            <v>FR0013425170</v>
          </cell>
          <cell r="B2689" t="str">
            <v>2,75 ARKEMA SA JR SUB 19-PERP</v>
          </cell>
          <cell r="C2689" t="str">
            <v>VARIABLE</v>
          </cell>
          <cell r="D2689" t="str">
            <v>EUSA5</v>
          </cell>
        </row>
        <row r="2690">
          <cell r="A2690" t="str">
            <v>FR0013457157</v>
          </cell>
          <cell r="B2690" t="str">
            <v>2,625 ACCOR SA SUB 19-PERP</v>
          </cell>
          <cell r="C2690" t="str">
            <v>VARIABLE</v>
          </cell>
          <cell r="D2690" t="str">
            <v>EUSA5</v>
          </cell>
        </row>
        <row r="2691">
          <cell r="A2691" t="str">
            <v>FR0013459765</v>
          </cell>
          <cell r="B2691" t="str">
            <v>2,625 RCI BANQUE SUB 19-140230</v>
          </cell>
          <cell r="C2691" t="str">
            <v>VARIABLE</v>
          </cell>
          <cell r="D2691" t="str">
            <v>EUSA5</v>
          </cell>
        </row>
        <row r="2692">
          <cell r="A2692" t="str">
            <v>FR0013461795</v>
          </cell>
          <cell r="B2692" t="str">
            <v>3,875 LA BANQUE POSTALE SUB -COCO- 19-PERP</v>
          </cell>
          <cell r="C2692" t="str">
            <v>VARIABLE</v>
          </cell>
          <cell r="D2692" t="str">
            <v>EUSA5</v>
          </cell>
        </row>
        <row r="2693">
          <cell r="A2693" t="str">
            <v>FR0013464922</v>
          </cell>
          <cell r="B2693" t="str">
            <v>3 ELETRICITE DE FRANCE JR SUB 19-PERP</v>
          </cell>
          <cell r="C2693" t="str">
            <v>VARIABLE</v>
          </cell>
          <cell r="D2693" t="str">
            <v>EUSA5</v>
          </cell>
        </row>
        <row r="2694">
          <cell r="A2694" t="str">
            <v>FR0013476611</v>
          </cell>
          <cell r="B2694" t="str">
            <v>1.125 BNP PARIBAS SUB 20-150132</v>
          </cell>
          <cell r="C2694" t="str">
            <v>VARIABLE</v>
          </cell>
          <cell r="D2694" t="str">
            <v>EUSA5</v>
          </cell>
        </row>
        <row r="2695">
          <cell r="A2695" t="str">
            <v>FR0013534336</v>
          </cell>
          <cell r="B2695" t="str">
            <v>3.375 ELECTRICITE DE FRANCE SA SUB 20-PERP</v>
          </cell>
          <cell r="C2695" t="str">
            <v>VARIABLE</v>
          </cell>
          <cell r="D2695" t="str">
            <v>EUSA5</v>
          </cell>
        </row>
        <row r="2696">
          <cell r="A2696" t="str">
            <v>FR00140007K5</v>
          </cell>
          <cell r="B2696" t="str">
            <v>2,25 VEOLIA ENVIRONNEMENT SUB 20-PERP</v>
          </cell>
          <cell r="C2696" t="str">
            <v>VARIABLE</v>
          </cell>
          <cell r="D2696" t="str">
            <v>EUSA5</v>
          </cell>
        </row>
        <row r="2697">
          <cell r="A2697" t="str">
            <v>PTBCPWOM0034</v>
          </cell>
          <cell r="B2697" t="str">
            <v>4,5 BANCO COMERCIAL PORTUGUES SUB 17-071227</v>
          </cell>
          <cell r="C2697" t="str">
            <v>VARIABLE</v>
          </cell>
          <cell r="D2697" t="str">
            <v>EUSA5</v>
          </cell>
        </row>
        <row r="2698">
          <cell r="A2698" t="str">
            <v>PTCGDKOM0037</v>
          </cell>
          <cell r="B2698" t="str">
            <v>5,75CAIXA GERAL DEPOSITOS SA SUB 18-280628</v>
          </cell>
          <cell r="C2698" t="str">
            <v>VARIABLE</v>
          </cell>
          <cell r="D2698" t="str">
            <v>EUSA5</v>
          </cell>
        </row>
        <row r="2699">
          <cell r="A2699" t="str">
            <v>PTEDPROM0029</v>
          </cell>
          <cell r="B2699" t="str">
            <v>1,875 EDP-ENERGIAS DE PORTUGAL SUB 21-020881</v>
          </cell>
          <cell r="C2699" t="str">
            <v>VARIABLE</v>
          </cell>
          <cell r="D2699" t="str">
            <v>EUSA5</v>
          </cell>
        </row>
        <row r="2700">
          <cell r="A2700" t="str">
            <v>PTNOBFOM0017</v>
          </cell>
          <cell r="B2700" t="str">
            <v>8,5 NOVO BANCO, S.A. SUB 18-060728</v>
          </cell>
          <cell r="C2700" t="str">
            <v>VARIABLE</v>
          </cell>
          <cell r="D2700" t="str">
            <v>EUSA5</v>
          </cell>
        </row>
        <row r="2701">
          <cell r="A2701" t="str">
            <v>XS0468954523</v>
          </cell>
          <cell r="B2701" t="str">
            <v>11,25 SNS BANK SER 904/IN LIQ 09-PERP</v>
          </cell>
          <cell r="C2701" t="str">
            <v>DEFAULTED</v>
          </cell>
          <cell r="D2701" t="str">
            <v>EUSA5</v>
          </cell>
        </row>
        <row r="2702">
          <cell r="A2702" t="str">
            <v>XS0867620725</v>
          </cell>
          <cell r="B2702" t="str">
            <v>6,75 SOCIETE GEN/REGS JR SUB-COCO- 14-PERP-21</v>
          </cell>
          <cell r="C2702" t="str">
            <v>VARIABLE</v>
          </cell>
          <cell r="D2702" t="str">
            <v>EUSA5</v>
          </cell>
        </row>
        <row r="2703">
          <cell r="A2703" t="str">
            <v>XS0943370543</v>
          </cell>
          <cell r="B2703" t="str">
            <v>6,25 DONG ENERGY A/S 13-PERP</v>
          </cell>
          <cell r="C2703" t="str">
            <v>VARIABLE</v>
          </cell>
          <cell r="D2703" t="str">
            <v>EUSA5</v>
          </cell>
        </row>
        <row r="2704">
          <cell r="A2704" t="str">
            <v>XS0954675129</v>
          </cell>
          <cell r="B2704" t="str">
            <v>5.451 ENEL SPA SR SUB 13-100174</v>
          </cell>
          <cell r="C2704" t="str">
            <v>VARIABLE</v>
          </cell>
          <cell r="D2704" t="str">
            <v>EUSA5</v>
          </cell>
        </row>
        <row r="2705">
          <cell r="A2705" t="str">
            <v>XS1028599287</v>
          </cell>
          <cell r="B2705" t="str">
            <v>5,25 ORANGE SA JR SUB 14-PERP</v>
          </cell>
          <cell r="C2705" t="str">
            <v>VARIABLE</v>
          </cell>
          <cell r="D2705" t="str">
            <v>EUSA5</v>
          </cell>
        </row>
        <row r="2706">
          <cell r="A2706" t="str">
            <v>XS1044811591</v>
          </cell>
          <cell r="B2706" t="str">
            <v>3,625 ENBW ENERGIE B-W SR SUB 14-020476-21</v>
          </cell>
          <cell r="C2706" t="str">
            <v>VARIABLE</v>
          </cell>
          <cell r="D2706" t="str">
            <v>EUSA5</v>
          </cell>
        </row>
        <row r="2707">
          <cell r="A2707" t="str">
            <v>XS1055037177</v>
          </cell>
          <cell r="B2707" t="str">
            <v>6,5 CREDIT AGRIC JR SUB REGS -COCO 14-PERP</v>
          </cell>
          <cell r="C2707" t="str">
            <v>VARIABLE</v>
          </cell>
          <cell r="D2707" t="str">
            <v>EUSA5</v>
          </cell>
        </row>
        <row r="2708">
          <cell r="A2708" t="str">
            <v>XS1069772082</v>
          </cell>
          <cell r="B2708" t="str">
            <v>2,5 COOP RABOBANK REG-S SUB 14-260526</v>
          </cell>
          <cell r="C2708" t="str">
            <v>VARIABLE</v>
          </cell>
          <cell r="D2708" t="str">
            <v>EUSA5</v>
          </cell>
        </row>
        <row r="2709">
          <cell r="A2709" t="str">
            <v>XS1072249045</v>
          </cell>
          <cell r="B2709" t="str">
            <v>2,875 LANDESBANK BADEN-WUERTTE SUB 14-270526</v>
          </cell>
          <cell r="C2709" t="str">
            <v>VARIABLE</v>
          </cell>
          <cell r="D2709" t="str">
            <v>EUSA5</v>
          </cell>
        </row>
        <row r="2710">
          <cell r="A2710" t="str">
            <v>XS1083986718</v>
          </cell>
          <cell r="B2710" t="str">
            <v>3,875 AVIVA PLC SUB 14-030744</v>
          </cell>
          <cell r="C2710" t="str">
            <v>VARIABLE</v>
          </cell>
          <cell r="D2710" t="str">
            <v>EUSA5</v>
          </cell>
        </row>
        <row r="2711">
          <cell r="A2711" t="str">
            <v>XS1107890847</v>
          </cell>
          <cell r="B2711" t="str">
            <v>6,75 UNICREDIT SPA SUB REGS -COCO- 14-PERP</v>
          </cell>
          <cell r="C2711" t="str">
            <v>VARIABLE</v>
          </cell>
          <cell r="D2711" t="str">
            <v>EUSA5</v>
          </cell>
        </row>
        <row r="2712">
          <cell r="A2712" t="str">
            <v>XS1110558407</v>
          </cell>
          <cell r="B2712" t="str">
            <v>2,5 SOCIETE GENERALE SA SUB REGS 14-160926</v>
          </cell>
          <cell r="C2712" t="str">
            <v>VARIABLE</v>
          </cell>
          <cell r="D2712" t="str">
            <v>EUSA5</v>
          </cell>
        </row>
        <row r="2713">
          <cell r="A2713" t="str">
            <v>XS1111123987</v>
          </cell>
          <cell r="B2713" t="str">
            <v>5,25 HSBC HOLDINGS SUB - COCO- JR 14-PERP</v>
          </cell>
          <cell r="C2713" t="str">
            <v>VARIABLE</v>
          </cell>
          <cell r="D2713" t="str">
            <v>EUSA5</v>
          </cell>
        </row>
        <row r="2714">
          <cell r="A2714" t="str">
            <v>XS1115459528</v>
          </cell>
          <cell r="B2714" t="str">
            <v>3,625 BANK OF COMMUNICATIONS SUB 14-031026</v>
          </cell>
          <cell r="C2714" t="str">
            <v>VARIABLE</v>
          </cell>
          <cell r="D2714" t="str">
            <v>EUSA5</v>
          </cell>
        </row>
        <row r="2715">
          <cell r="A2715" t="str">
            <v>XS1115490523</v>
          </cell>
          <cell r="B2715" t="str">
            <v>4 ORANGE SA SUB 14-PERP</v>
          </cell>
          <cell r="C2715" t="str">
            <v>VARIABLE</v>
          </cell>
          <cell r="D2715" t="str">
            <v>EUSA5</v>
          </cell>
        </row>
        <row r="2716">
          <cell r="A2716" t="str">
            <v>XS1115498260</v>
          </cell>
          <cell r="B2716" t="str">
            <v>5 ORANGE REG-S JR SUB 14-PERP</v>
          </cell>
          <cell r="C2716" t="str">
            <v>VARIABLE</v>
          </cell>
          <cell r="D2716" t="str">
            <v>EUSA5</v>
          </cell>
        </row>
        <row r="2717">
          <cell r="A2717" t="str">
            <v>XS1115800655</v>
          </cell>
          <cell r="B2717" t="str">
            <v>5 ASR NEDERLAND NV JR SUB 14-PERP</v>
          </cell>
          <cell r="C2717" t="str">
            <v>VARIABLE</v>
          </cell>
          <cell r="D2717" t="str">
            <v>EUSA5</v>
          </cell>
        </row>
        <row r="2718">
          <cell r="A2718" t="str">
            <v>XS1120649584</v>
          </cell>
          <cell r="B2718" t="str">
            <v>2,625 BNP PARIBAS SUB REG-S 14-141027</v>
          </cell>
          <cell r="C2718" t="str">
            <v>VARIABLE</v>
          </cell>
          <cell r="D2718" t="str">
            <v>EUSA5</v>
          </cell>
        </row>
        <row r="2719">
          <cell r="A2719" t="str">
            <v>XS1152338072</v>
          </cell>
          <cell r="B2719" t="str">
            <v>2,625 MERCK KGAA REG-S SUB 14-121274</v>
          </cell>
          <cell r="C2719" t="str">
            <v>VARIABLE</v>
          </cell>
          <cell r="D2719" t="str">
            <v>EUSA5</v>
          </cell>
        </row>
        <row r="2720">
          <cell r="A2720" t="str">
            <v>XS1155697243</v>
          </cell>
          <cell r="B2720" t="str">
            <v>5,05 LA MONDIALE REG-S SUB 14-PERP</v>
          </cell>
          <cell r="C2720" t="str">
            <v>VARIABLE</v>
          </cell>
          <cell r="D2720" t="str">
            <v>EUSA5</v>
          </cell>
        </row>
        <row r="2721">
          <cell r="A2721" t="str">
            <v>XS1195202822</v>
          </cell>
          <cell r="B2721" t="str">
            <v>2,625 TOTAL SA JR REG-S SUB 15-PERP</v>
          </cell>
          <cell r="C2721" t="str">
            <v>VARIABLE</v>
          </cell>
          <cell r="D2721" t="str">
            <v>EUSA5</v>
          </cell>
        </row>
        <row r="2722">
          <cell r="A2722" t="str">
            <v>XS1216020161</v>
          </cell>
          <cell r="B2722" t="str">
            <v>3 CENTRICA PLC SUB 15-100476-21</v>
          </cell>
          <cell r="C2722" t="str">
            <v>VARIABLE</v>
          </cell>
          <cell r="D2722" t="str">
            <v>EUSA5</v>
          </cell>
        </row>
        <row r="2723">
          <cell r="A2723" t="str">
            <v>XS1219499032</v>
          </cell>
          <cell r="B2723" t="str">
            <v>3,5 RWE AG REG S SUB 15-210475</v>
          </cell>
          <cell r="C2723" t="str">
            <v>VARIABLE</v>
          </cell>
          <cell r="D2723" t="str">
            <v>EUSA5</v>
          </cell>
        </row>
        <row r="2724">
          <cell r="A2724" t="str">
            <v>XS1271836600</v>
          </cell>
          <cell r="B2724" t="str">
            <v>5,125 DEUTSCHE LUFTHANSA REGS SUB 15-120875</v>
          </cell>
          <cell r="C2724" t="str">
            <v>VARIABLE</v>
          </cell>
          <cell r="D2724" t="str">
            <v>EUSA5</v>
          </cell>
        </row>
        <row r="2725">
          <cell r="A2725" t="str">
            <v>XS1293505639</v>
          </cell>
          <cell r="B2725" t="str">
            <v>5,125 ASR NEDERLAND N.V REG-S SUB 15-290945</v>
          </cell>
          <cell r="C2725" t="str">
            <v>VARIABLE</v>
          </cell>
          <cell r="D2725" t="str">
            <v>EUSA5</v>
          </cell>
        </row>
        <row r="2726">
          <cell r="A2726" t="str">
            <v>XS1294342792</v>
          </cell>
          <cell r="B2726" t="str">
            <v>5,25 OMV AG SUB 15-PERP</v>
          </cell>
          <cell r="C2726" t="str">
            <v>VARIABLE</v>
          </cell>
          <cell r="D2726" t="str">
            <v>EUSA5</v>
          </cell>
        </row>
        <row r="2727">
          <cell r="A2727" t="str">
            <v>XS1309436910</v>
          </cell>
          <cell r="B2727" t="str">
            <v>5,625 BHP BILLITON FIN REGS SUB 15-221079</v>
          </cell>
          <cell r="C2727" t="str">
            <v>VARIABLE</v>
          </cell>
          <cell r="D2727" t="str">
            <v>EUSA5</v>
          </cell>
        </row>
        <row r="2728">
          <cell r="A2728" t="str">
            <v>XS1323897725</v>
          </cell>
          <cell r="B2728" t="str">
            <v>5,869 SOLVAY FINANCE SUB 15-PERP</v>
          </cell>
          <cell r="C2728" t="str">
            <v>VARIABLE</v>
          </cell>
          <cell r="D2728" t="str">
            <v>EUSA5</v>
          </cell>
        </row>
        <row r="2729">
          <cell r="A2729" t="str">
            <v>XS1405763019</v>
          </cell>
          <cell r="B2729" t="str">
            <v>4,5 LANXESS AG REG-S SUB 16-061276</v>
          </cell>
          <cell r="C2729" t="str">
            <v>VARIABLE</v>
          </cell>
          <cell r="D2729" t="str">
            <v>EUSA5</v>
          </cell>
        </row>
        <row r="2730">
          <cell r="A2730" t="str">
            <v>XS1405765659</v>
          </cell>
          <cell r="B2730" t="str">
            <v>5,625 SES SA SUB 16-PERP</v>
          </cell>
          <cell r="C2730" t="str">
            <v>VARIABLE</v>
          </cell>
          <cell r="D2730" t="str">
            <v>EUSA5</v>
          </cell>
        </row>
        <row r="2731">
          <cell r="A2731" t="str">
            <v>XS1405770907</v>
          </cell>
          <cell r="B2731" t="str">
            <v>3,375 ENBW ENERGIE B-W SUB 16-050477</v>
          </cell>
          <cell r="C2731" t="str">
            <v>VARIABLE</v>
          </cell>
          <cell r="D2731" t="str">
            <v>EUSA5</v>
          </cell>
        </row>
        <row r="2732">
          <cell r="A2732" t="str">
            <v>XS1405777746</v>
          </cell>
          <cell r="B2732" t="str">
            <v>4,625 SES SA SUB 16-PERP</v>
          </cell>
          <cell r="C2732" t="str">
            <v>VARIABLE</v>
          </cell>
          <cell r="D2732" t="str">
            <v>EUSA5</v>
          </cell>
        </row>
        <row r="2733">
          <cell r="A2733" t="str">
            <v>XS1413581205</v>
          </cell>
          <cell r="B2733" t="str">
            <v>3,875 TOTAL SA SUB 16-PERP</v>
          </cell>
          <cell r="C2733" t="str">
            <v>VARIABLE</v>
          </cell>
          <cell r="D2733" t="str">
            <v>EUSA5</v>
          </cell>
        </row>
        <row r="2734">
          <cell r="A2734" t="str">
            <v>XS1490960942</v>
          </cell>
          <cell r="B2734" t="str">
            <v>3,75 TELEFONICA EUROPE BV JR SUB 16-PERP</v>
          </cell>
          <cell r="C2734" t="str">
            <v>VARIABLE</v>
          </cell>
          <cell r="D2734" t="str">
            <v>EUSA5</v>
          </cell>
        </row>
        <row r="2735">
          <cell r="A2735" t="str">
            <v>XS1501166869</v>
          </cell>
          <cell r="B2735" t="str">
            <v>3,369 TOTAL SA SUB 16-PERP</v>
          </cell>
          <cell r="C2735" t="str">
            <v>VARIABLE</v>
          </cell>
          <cell r="D2735" t="str">
            <v>EUSA5</v>
          </cell>
        </row>
        <row r="2736">
          <cell r="A2736" t="str">
            <v>XS1501167164</v>
          </cell>
          <cell r="B2736" t="str">
            <v>2,708 TOTAL SA REG S SUB 16-PERP</v>
          </cell>
          <cell r="C2736" t="str">
            <v>VARIABLE</v>
          </cell>
          <cell r="D2736" t="str">
            <v>EUSA5</v>
          </cell>
        </row>
        <row r="2737">
          <cell r="A2737" t="str">
            <v>XS1508392625</v>
          </cell>
          <cell r="B2737" t="str">
            <v>3,75 ATF NETHERLANDS REG S SUB 16-PERP</v>
          </cell>
          <cell r="C2737" t="str">
            <v>VARIABLE</v>
          </cell>
          <cell r="D2737" t="str">
            <v>EUSA5</v>
          </cell>
        </row>
        <row r="2738">
          <cell r="A2738" t="str">
            <v>XS1548475968</v>
          </cell>
          <cell r="B2738" t="str">
            <v>7,75 INTESA SANP REG-S SUB -COCO- 17-PERP</v>
          </cell>
          <cell r="C2738" t="str">
            <v>VARIABLE</v>
          </cell>
          <cell r="D2738" t="str">
            <v>EUSA5</v>
          </cell>
        </row>
        <row r="2739">
          <cell r="A2739" t="str">
            <v>XS1551761569</v>
          </cell>
          <cell r="B2739" t="str">
            <v>9,25 BANK OF CYPRUS SUB 17-190127</v>
          </cell>
          <cell r="C2739" t="str">
            <v>VARIABLE</v>
          </cell>
          <cell r="D2739" t="str">
            <v>EUSA5</v>
          </cell>
        </row>
        <row r="2740">
          <cell r="A2740" t="str">
            <v>XS1564394796</v>
          </cell>
          <cell r="B2740" t="str">
            <v>2,5 ING GROUP SUB 17-150229</v>
          </cell>
          <cell r="C2740" t="str">
            <v>VARIABLE</v>
          </cell>
          <cell r="D2740" t="str">
            <v>EUSA5</v>
          </cell>
        </row>
        <row r="2741">
          <cell r="A2741" t="str">
            <v>XS1629658755</v>
          </cell>
          <cell r="B2741" t="str">
            <v>2,7 VOLKSWAGEN INT FINANCE NV SUB 17-PERP</v>
          </cell>
          <cell r="C2741" t="str">
            <v>VARIABLE</v>
          </cell>
          <cell r="D2741" t="str">
            <v>EUSA5</v>
          </cell>
        </row>
        <row r="2742">
          <cell r="A2742" t="str">
            <v>XS1678970291</v>
          </cell>
          <cell r="B2742" t="str">
            <v>2 BARCLAYS PLC SUB 17-070228</v>
          </cell>
          <cell r="C2742" t="str">
            <v>VARIABLE</v>
          </cell>
          <cell r="D2742" t="str">
            <v>EUSA5</v>
          </cell>
        </row>
        <row r="2743">
          <cell r="A2743" t="str">
            <v>XS1731823255</v>
          </cell>
          <cell r="B2743" t="str">
            <v>2,625 TELEFONICA EUROPE DEF-S SUB 17-PERP</v>
          </cell>
          <cell r="C2743" t="str">
            <v>VARIABLE</v>
          </cell>
          <cell r="D2743" t="str">
            <v>EUSA5</v>
          </cell>
        </row>
        <row r="2744">
          <cell r="A2744" t="str">
            <v>XS1752984440</v>
          </cell>
          <cell r="B2744" t="str">
            <v>2,125 AROUNDTOWN SA SUB 18-PERP</v>
          </cell>
          <cell r="C2744" t="str">
            <v>VARIABLE</v>
          </cell>
          <cell r="D2744" t="str">
            <v>EUSA5</v>
          </cell>
        </row>
        <row r="2745">
          <cell r="A2745" t="str">
            <v>XS1793250041</v>
          </cell>
          <cell r="B2745" t="str">
            <v>4,75 BANCO SANTANDER SA SUB - COCO 18-PERP</v>
          </cell>
          <cell r="C2745" t="str">
            <v>VARIABLE</v>
          </cell>
          <cell r="D2745" t="str">
            <v>EUSA5</v>
          </cell>
        </row>
        <row r="2746">
          <cell r="A2746" t="str">
            <v>XS1795406575</v>
          </cell>
          <cell r="B2746" t="str">
            <v>3 TELEFONICA EUROPE BV SUB 18-PERP</v>
          </cell>
          <cell r="C2746" t="str">
            <v>VARIABLE</v>
          </cell>
          <cell r="D2746" t="str">
            <v>EUSA5</v>
          </cell>
        </row>
        <row r="2747">
          <cell r="A2747" t="str">
            <v>XS1877860533</v>
          </cell>
          <cell r="B2747" t="str">
            <v>4,625 COOP RABOBNK -COCO REG-S SUB 18-PERP</v>
          </cell>
          <cell r="C2747" t="str">
            <v>VARIABLE</v>
          </cell>
          <cell r="D2747" t="str">
            <v>EUSA5</v>
          </cell>
        </row>
        <row r="2748">
          <cell r="A2748" t="str">
            <v>XS1888179477</v>
          </cell>
          <cell r="B2748" t="str">
            <v>3,1 VODAFONE GROUP JR SUB 18-030179</v>
          </cell>
          <cell r="C2748" t="str">
            <v>VARIABLE</v>
          </cell>
          <cell r="D2748" t="str">
            <v>EUSA5</v>
          </cell>
        </row>
        <row r="2749">
          <cell r="A2749" t="str">
            <v>XS1888179550</v>
          </cell>
          <cell r="B2749" t="str">
            <v>4,2 VODAFONE GROUP JR SUB 18-031078</v>
          </cell>
          <cell r="C2749" t="str">
            <v>VARIABLE</v>
          </cell>
          <cell r="D2749" t="str">
            <v>EUSA5</v>
          </cell>
        </row>
        <row r="2750">
          <cell r="A2750" t="str">
            <v>XS1951220596</v>
          </cell>
          <cell r="B2750" t="str">
            <v>3,75 BANKIA SA SUB 19-150229</v>
          </cell>
          <cell r="C2750" t="str">
            <v>VARIABLE</v>
          </cell>
          <cell r="D2750" t="str">
            <v>EUSA5</v>
          </cell>
        </row>
        <row r="2751">
          <cell r="A2751" t="str">
            <v>XS1974787480</v>
          </cell>
          <cell r="B2751" t="str">
            <v>1,75 TOTAL SER 124 TR 1 -S SUB 19-PERP</v>
          </cell>
          <cell r="C2751" t="str">
            <v>VARIABLE</v>
          </cell>
          <cell r="D2751" t="str">
            <v>EUSA5</v>
          </cell>
        </row>
        <row r="2752">
          <cell r="A2752" t="str">
            <v>XS2018638648</v>
          </cell>
          <cell r="B2752" t="str">
            <v>9,75 PIRAEUS BANK SUB 19-260629</v>
          </cell>
          <cell r="C2752" t="str">
            <v>VARIABLE</v>
          </cell>
          <cell r="D2752" t="str">
            <v>EUSA5</v>
          </cell>
        </row>
        <row r="2753">
          <cell r="A2753" t="str">
            <v>XS2027946610</v>
          </cell>
          <cell r="B2753" t="str">
            <v>2,875 AROUNDTOWN SUB 19-PERP</v>
          </cell>
          <cell r="C2753" t="str">
            <v>VARIABLE</v>
          </cell>
          <cell r="D2753" t="str">
            <v>EUSA5</v>
          </cell>
        </row>
        <row r="2754">
          <cell r="A2754" t="str">
            <v>XS2028846363</v>
          </cell>
          <cell r="B2754" t="str">
            <v>8,25 NATIONAL BANK OF GREECE SUB 19-180729</v>
          </cell>
          <cell r="C2754" t="str">
            <v>VARIABLE</v>
          </cell>
          <cell r="D2754" t="str">
            <v>EUSA5</v>
          </cell>
        </row>
        <row r="2755">
          <cell r="A2755" t="str">
            <v>XS2056491660</v>
          </cell>
          <cell r="B2755" t="str">
            <v>2,5 ACHMEA BV SUB 19-240939</v>
          </cell>
          <cell r="C2755" t="str">
            <v>VARIABLE</v>
          </cell>
          <cell r="D2755" t="str">
            <v>EUSA5</v>
          </cell>
        </row>
        <row r="2756">
          <cell r="A2756" t="str">
            <v>XS2056730323</v>
          </cell>
          <cell r="B2756" t="str">
            <v>INFINEON TECHNOLOGIES AG SUB 19-PERP 2.875%</v>
          </cell>
          <cell r="C2756" t="str">
            <v>VARIABLE</v>
          </cell>
          <cell r="D2756" t="str">
            <v>EUSA5</v>
          </cell>
        </row>
        <row r="2757">
          <cell r="A2757" t="str">
            <v>XS2056730679</v>
          </cell>
          <cell r="B2757" t="str">
            <v>3,625 INFINEON TECH JR SUB 19-PERP</v>
          </cell>
          <cell r="C2757" t="str">
            <v>VARIABLE</v>
          </cell>
          <cell r="D2757" t="str">
            <v>EUSA5</v>
          </cell>
        </row>
        <row r="2758">
          <cell r="A2758" t="str">
            <v>XS2079079799</v>
          </cell>
          <cell r="B2758" t="str">
            <v>1 ING GROUP NV SUB 19-131130</v>
          </cell>
          <cell r="C2758" t="str">
            <v>VARIABLE</v>
          </cell>
          <cell r="D2758" t="str">
            <v>EUSA5</v>
          </cell>
        </row>
        <row r="2759">
          <cell r="A2759" t="str">
            <v>XS2079413527</v>
          </cell>
          <cell r="B2759" t="str">
            <v>4,496 CITYCON OYJ 19-PERP</v>
          </cell>
          <cell r="C2759" t="str">
            <v>VARIABLE</v>
          </cell>
          <cell r="D2759" t="str">
            <v>EUSA5</v>
          </cell>
        </row>
        <row r="2760">
          <cell r="A2760" t="str">
            <v>XS2101558307</v>
          </cell>
          <cell r="B2760" t="str">
            <v>2,731 UNICREDIT SPA REG S SUB 20-150132</v>
          </cell>
          <cell r="C2760" t="str">
            <v>VARIABLE</v>
          </cell>
          <cell r="D2760" t="str">
            <v>EUSA5</v>
          </cell>
        </row>
        <row r="2761">
          <cell r="A2761" t="str">
            <v>XS2102912966</v>
          </cell>
          <cell r="B2761" t="str">
            <v>4,375 BANCO SANTANDER-COCO-PRP SUB 20-PERP</v>
          </cell>
          <cell r="C2761" t="str">
            <v>VARIABLE</v>
          </cell>
          <cell r="D2761" t="str">
            <v>EUSA5</v>
          </cell>
        </row>
        <row r="2762">
          <cell r="A2762" t="str">
            <v>XS2121408996</v>
          </cell>
          <cell r="B2762" t="str">
            <v>5.5 PIRAEUS BANK SUB 20-190230</v>
          </cell>
          <cell r="C2762" t="str">
            <v>VARIABLE</v>
          </cell>
          <cell r="D2762" t="str">
            <v>EUSA5</v>
          </cell>
        </row>
        <row r="2763">
          <cell r="A2763" t="str">
            <v>XS2176621170</v>
          </cell>
          <cell r="B2763" t="str">
            <v>2,125 ING GROEP SUBORDINATED 20-260531</v>
          </cell>
          <cell r="C2763" t="str">
            <v>VARIABLE</v>
          </cell>
          <cell r="D2763" t="str">
            <v>EUSA5</v>
          </cell>
        </row>
        <row r="2764">
          <cell r="A2764" t="str">
            <v>XS2185997884</v>
          </cell>
          <cell r="B2764" t="str">
            <v>3,75 REPSOL INT BV SUB 20-PERP</v>
          </cell>
          <cell r="C2764" t="str">
            <v>VARIABLE</v>
          </cell>
          <cell r="D2764" t="str">
            <v>EUSA5</v>
          </cell>
        </row>
        <row r="2765">
          <cell r="A2765" t="str">
            <v>XS2187689034</v>
          </cell>
          <cell r="B2765" t="str">
            <v>3,5 VW INTL FINANCE JR SUB 20-PERP</v>
          </cell>
          <cell r="C2765" t="str">
            <v>VARIABLE</v>
          </cell>
          <cell r="D2765" t="str">
            <v>EUSA5</v>
          </cell>
        </row>
        <row r="2766">
          <cell r="A2766" t="str">
            <v>XS2193661324</v>
          </cell>
          <cell r="B2766" t="str">
            <v>3,25 BP CAPITAL MARKETS SR 20-PERP</v>
          </cell>
          <cell r="C2766" t="str">
            <v>VARIABLE</v>
          </cell>
          <cell r="D2766" t="str">
            <v>EUSA5</v>
          </cell>
        </row>
        <row r="2767">
          <cell r="A2767" t="str">
            <v>XS2193662728</v>
          </cell>
          <cell r="B2767" t="str">
            <v>3,625 BP CAPITAL MARKETS PLC SUB 20-PERP</v>
          </cell>
          <cell r="C2767" t="str">
            <v>VARIABLE</v>
          </cell>
          <cell r="D2767" t="str">
            <v>EUSA5</v>
          </cell>
        </row>
        <row r="2768">
          <cell r="A2768" t="str">
            <v>XS2223762381</v>
          </cell>
          <cell r="B2768" t="str">
            <v>5,5 INTESA SANP REGS JR SUB -COCO- 20-PERP</v>
          </cell>
          <cell r="C2768" t="str">
            <v>VARIABLE</v>
          </cell>
          <cell r="D2768" t="str">
            <v>EUSA5</v>
          </cell>
        </row>
        <row r="2769">
          <cell r="A2769" t="str">
            <v>XS2224439971</v>
          </cell>
          <cell r="B2769" t="str">
            <v>2,875 OMV AG SUB 20-310829</v>
          </cell>
          <cell r="C2769" t="str">
            <v>VARIABLE</v>
          </cell>
          <cell r="D2769" t="str">
            <v>EUSA5</v>
          </cell>
        </row>
        <row r="2770">
          <cell r="A2770" t="str">
            <v>XS2225204010</v>
          </cell>
          <cell r="B2770" t="str">
            <v>3 VODAFONE GROUP REG S JR SUB 20-270880</v>
          </cell>
          <cell r="C2770" t="str">
            <v>VARIABLE</v>
          </cell>
          <cell r="D2770" t="str">
            <v>EUSA5</v>
          </cell>
        </row>
        <row r="2771">
          <cell r="A2771" t="str">
            <v>XS2231191748</v>
          </cell>
          <cell r="B2771" t="str">
            <v>4,875 CPI PROPERTY GROUP SA JR 20-PERP</v>
          </cell>
          <cell r="C2771" t="str">
            <v>VARIABLE</v>
          </cell>
          <cell r="D2771" t="str">
            <v>EUSA5</v>
          </cell>
        </row>
        <row r="2772">
          <cell r="A2772" t="str">
            <v>XS2242931603</v>
          </cell>
          <cell r="B2772" t="str">
            <v>3,375 ENI SPA JR SUB 20-PERP</v>
          </cell>
          <cell r="C2772" t="str">
            <v>VARIABLE</v>
          </cell>
          <cell r="D2772" t="str">
            <v>EUSA5</v>
          </cell>
        </row>
        <row r="2773">
          <cell r="A2773" t="str">
            <v>XS2243636219</v>
          </cell>
          <cell r="B2773" t="str">
            <v>3,897 GAZ FINANCE SER 5 REG S SUB 20-PERP</v>
          </cell>
          <cell r="C2773" t="str">
            <v>VARIABLE</v>
          </cell>
          <cell r="D2773" t="str">
            <v>EUSA5</v>
          </cell>
        </row>
        <row r="2774">
          <cell r="A2774" t="str">
            <v>XS2271225281</v>
          </cell>
          <cell r="B2774" t="str">
            <v>1,5 GRAND CITY PROP SUB 20-PERP</v>
          </cell>
          <cell r="C2774" t="str">
            <v>VARIABLE</v>
          </cell>
          <cell r="D2774" t="str">
            <v>EUSA5</v>
          </cell>
        </row>
        <row r="2775">
          <cell r="A2775" t="str">
            <v>FR0013367612</v>
          </cell>
          <cell r="B2775" t="str">
            <v>4 ELECTRICITE DE FRANCE SA JR SUB 18-PERP</v>
          </cell>
          <cell r="C2775" t="str">
            <v>VARIABLE</v>
          </cell>
          <cell r="D2775" t="str">
            <v>EUSA6</v>
          </cell>
        </row>
        <row r="2776">
          <cell r="A2776" t="str">
            <v>XS1799938995</v>
          </cell>
          <cell r="B2776" t="str">
            <v>3,375 VOLKSWAGEN INTL FIN NV SR 18-PERP</v>
          </cell>
          <cell r="C2776" t="str">
            <v>VARIABLE</v>
          </cell>
          <cell r="D2776" t="str">
            <v>EUSA6</v>
          </cell>
        </row>
        <row r="2777">
          <cell r="A2777" t="str">
            <v>XS1206540806</v>
          </cell>
          <cell r="B2777" t="str">
            <v>2,5 VOLKSWAGEN INTL FIN JR SUB 15-PERP</v>
          </cell>
          <cell r="C2777" t="str">
            <v>VARIABLE</v>
          </cell>
          <cell r="D2777" t="str">
            <v>EUSA7</v>
          </cell>
        </row>
        <row r="2778">
          <cell r="A2778" t="str">
            <v>FR0011697010</v>
          </cell>
          <cell r="B2778" t="str">
            <v>4,125 EDF SA SUB 14-PERP</v>
          </cell>
          <cell r="C2778" t="str">
            <v>VARIABLE</v>
          </cell>
          <cell r="D2778" t="str">
            <v>EUSA8</v>
          </cell>
        </row>
        <row r="2779">
          <cell r="A2779" t="str">
            <v>XS1139494493</v>
          </cell>
          <cell r="B2779" t="str">
            <v>4,125 GAS NATURAL FENOSA FIN SUB 14-301149</v>
          </cell>
          <cell r="C2779" t="str">
            <v>VARIABLE</v>
          </cell>
          <cell r="D2779" t="str">
            <v>EUSA8</v>
          </cell>
        </row>
        <row r="2780">
          <cell r="A2780" t="str">
            <v>XS1795406658</v>
          </cell>
          <cell r="B2780" t="str">
            <v>3,875 TELEFONICA EUROPE BV JR SUB 18-PERP</v>
          </cell>
          <cell r="C2780" t="str">
            <v>VARIABLE</v>
          </cell>
          <cell r="D2780" t="str">
            <v>EUSA8</v>
          </cell>
        </row>
        <row r="2781">
          <cell r="A2781" t="str">
            <v>XS2056371334</v>
          </cell>
          <cell r="B2781" t="str">
            <v>2,875 TELEFONICA EUROPE BV FX M 19-PERP</v>
          </cell>
          <cell r="C2781" t="str">
            <v>VARIABLE</v>
          </cell>
          <cell r="D2781" t="str">
            <v>EUSA8</v>
          </cell>
        </row>
        <row r="2782">
          <cell r="A2782" t="str">
            <v>XS2293060658</v>
          </cell>
          <cell r="B2782" t="str">
            <v>2,376 TELEFONICA EUROPE REGS SUB 21-PERP</v>
          </cell>
          <cell r="C2782" t="str">
            <v>VARIABLE</v>
          </cell>
          <cell r="D2782" t="str">
            <v>EUSA8</v>
          </cell>
        </row>
        <row r="2783">
          <cell r="A2783" t="str">
            <v>XS1224710399</v>
          </cell>
          <cell r="B2783" t="str">
            <v>3,375 GAS NATURAL FENOSA FIN SUB 15-PERP</v>
          </cell>
          <cell r="C2783" t="str">
            <v>VARIABLE</v>
          </cell>
          <cell r="D2783" t="str">
            <v>EUSA9</v>
          </cell>
        </row>
        <row r="2784">
          <cell r="A2784" t="str">
            <v>XS2187689380</v>
          </cell>
          <cell r="B2784" t="str">
            <v>3,875 VOLKSWAGEN INTL FIN NV SUB 20-PERP</v>
          </cell>
          <cell r="C2784" t="str">
            <v>VARIABLE</v>
          </cell>
          <cell r="D2784" t="str">
            <v>EUSA9</v>
          </cell>
        </row>
        <row r="2785">
          <cell r="A2785" t="str">
            <v>NL0000113587</v>
          </cell>
          <cell r="B2785" t="str">
            <v>0,1 ING GROUP NV SUB 03-PERP</v>
          </cell>
          <cell r="C2785" t="str">
            <v>VARIABLE</v>
          </cell>
          <cell r="D2785" t="str">
            <v>GNTH10YR</v>
          </cell>
        </row>
        <row r="2786">
          <cell r="A2786" t="str">
            <v>NL0000116127</v>
          </cell>
          <cell r="B2786" t="str">
            <v>0 ING GROUP NV/SUB 04-PERP</v>
          </cell>
          <cell r="C2786" t="str">
            <v>FLOATING</v>
          </cell>
          <cell r="D2786" t="str">
            <v>GNTH10YR</v>
          </cell>
        </row>
        <row r="2787">
          <cell r="A2787" t="str">
            <v>NL0000120004</v>
          </cell>
          <cell r="B2787" t="str">
            <v>1,506 AEGON NV /PERP CUM SUB 95-PERP</v>
          </cell>
          <cell r="C2787" t="str">
            <v>VARIABLE</v>
          </cell>
          <cell r="D2787" t="str">
            <v>GNTH10YR</v>
          </cell>
        </row>
        <row r="2788">
          <cell r="A2788" t="str">
            <v>NL0000120889</v>
          </cell>
          <cell r="B2788" t="str">
            <v>4,26 AEGON NV CUM SUB 96-PERP</v>
          </cell>
          <cell r="C2788" t="str">
            <v>VARIABLE</v>
          </cell>
          <cell r="D2788" t="str">
            <v>GNTH10YR</v>
          </cell>
        </row>
        <row r="2789">
          <cell r="A2789" t="str">
            <v>NL0000121416</v>
          </cell>
          <cell r="B2789" t="str">
            <v>1,425 AEGON NV SUB 96-PERP</v>
          </cell>
          <cell r="C2789" t="str">
            <v>VARIABLE</v>
          </cell>
          <cell r="D2789" t="str">
            <v>GNTH10YR</v>
          </cell>
        </row>
        <row r="2790">
          <cell r="A2790" t="str">
            <v>XS0138717441</v>
          </cell>
          <cell r="B2790" t="str">
            <v>6,125 AVIVA PLC SUB 01-141136</v>
          </cell>
          <cell r="C2790" t="str">
            <v>VARIABLE</v>
          </cell>
          <cell r="D2790" t="str">
            <v>GUKG5</v>
          </cell>
        </row>
        <row r="2791">
          <cell r="A2791" t="str">
            <v>XS2083961370</v>
          </cell>
          <cell r="B2791" t="str">
            <v>3,75 LEGAL &amp; GENERAL GROUP SUB 19-261149</v>
          </cell>
          <cell r="C2791" t="str">
            <v>VARIABLE</v>
          </cell>
          <cell r="D2791" t="str">
            <v>GUKG5</v>
          </cell>
        </row>
        <row r="2792">
          <cell r="A2792" t="str">
            <v>XS2193663619</v>
          </cell>
          <cell r="B2792" t="str">
            <v>4,25 BP CAPITAL MARKETS SR 20-PERP</v>
          </cell>
          <cell r="C2792" t="str">
            <v>VARIABLE</v>
          </cell>
          <cell r="D2792" t="str">
            <v>GUKG5</v>
          </cell>
        </row>
        <row r="2793">
          <cell r="A2793" t="str">
            <v>USG07402DP58</v>
          </cell>
          <cell r="B2793" t="str">
            <v>6,25 BCO BRASIL JR SUB REGS -COCO- 13-PERP</v>
          </cell>
          <cell r="C2793" t="str">
            <v>VARIABLE</v>
          </cell>
          <cell r="D2793" t="str">
            <v>H15T10Y</v>
          </cell>
        </row>
        <row r="2794">
          <cell r="A2794" t="str">
            <v>USP3772WAC66</v>
          </cell>
          <cell r="B2794" t="str">
            <v>9,25 BANCO BRASIL SUB REGS -COCO- 12-PERP</v>
          </cell>
          <cell r="C2794" t="str">
            <v>VARIABLE</v>
          </cell>
          <cell r="D2794" t="str">
            <v>H15T10Y</v>
          </cell>
        </row>
        <row r="2795">
          <cell r="A2795" t="str">
            <v>XS0184718764</v>
          </cell>
          <cell r="B2795" t="str">
            <v>1,04 AXA SA VRN SUB 04-PERP</v>
          </cell>
          <cell r="C2795" t="str">
            <v>FLOATING</v>
          </cell>
          <cell r="D2795" t="str">
            <v>H15T10Y</v>
          </cell>
        </row>
        <row r="2796">
          <cell r="A2796" t="str">
            <v>XS0810596832</v>
          </cell>
          <cell r="B2796" t="str">
            <v>9,5 VTB EURASIA LTD 12-311250</v>
          </cell>
          <cell r="C2796" t="str">
            <v>VARIABLE</v>
          </cell>
          <cell r="D2796" t="str">
            <v>H15T10Y</v>
          </cell>
        </row>
        <row r="2797">
          <cell r="A2797" t="str">
            <v>FR0013322823</v>
          </cell>
          <cell r="B2797" t="str">
            <v>5,25 SCOR SE JR SUB 18-PERP</v>
          </cell>
          <cell r="C2797" t="str">
            <v>VARIABLE</v>
          </cell>
          <cell r="D2797" t="str">
            <v>H15T5Y</v>
          </cell>
        </row>
        <row r="2798">
          <cell r="A2798" t="str">
            <v>US05565QDU94</v>
          </cell>
          <cell r="B2798" t="str">
            <v>4,375 BP CAPITAL MARKETS PLC SU 20-PERP</v>
          </cell>
          <cell r="C2798" t="str">
            <v>VARIABLE</v>
          </cell>
          <cell r="D2798" t="str">
            <v>H15T5Y</v>
          </cell>
        </row>
        <row r="2799">
          <cell r="A2799" t="str">
            <v>US05565QDV77</v>
          </cell>
          <cell r="B2799" t="str">
            <v>4,875 BP CAPITAL MARKETS SUB 20-PERP</v>
          </cell>
          <cell r="C2799" t="str">
            <v>VARIABLE</v>
          </cell>
          <cell r="D2799" t="str">
            <v>H15T5Y</v>
          </cell>
        </row>
        <row r="2800">
          <cell r="A2800" t="str">
            <v>US05946KAG67</v>
          </cell>
          <cell r="B2800" t="str">
            <v>6,5 BBVA COCO SUB 19-PERP</v>
          </cell>
          <cell r="C2800" t="str">
            <v>VARIABLE</v>
          </cell>
          <cell r="D2800" t="str">
            <v>H15T5Y</v>
          </cell>
        </row>
        <row r="2801">
          <cell r="A2801" t="str">
            <v>US06368B5P91</v>
          </cell>
          <cell r="B2801" t="str">
            <v>4,8 BANK OF MONTREAL SUB 19-PERP</v>
          </cell>
          <cell r="C2801" t="str">
            <v>VARIABLE</v>
          </cell>
          <cell r="D2801" t="str">
            <v>H15T5Y</v>
          </cell>
        </row>
        <row r="2802">
          <cell r="A2802" t="str">
            <v>US09660V2B87</v>
          </cell>
          <cell r="B2802" t="str">
            <v>2,588 BNP PARIBAS SA SUB REG-S 20-120835</v>
          </cell>
          <cell r="C2802" t="str">
            <v>VARIABLE</v>
          </cell>
          <cell r="D2802" t="str">
            <v>H15T5Y</v>
          </cell>
        </row>
        <row r="2803">
          <cell r="A2803" t="str">
            <v>US251525AX97</v>
          </cell>
          <cell r="B2803" t="str">
            <v>6 DEUTSCHE BANK SUB -COCO- 20-PERP</v>
          </cell>
          <cell r="C2803" t="str">
            <v>VARIABLE</v>
          </cell>
          <cell r="D2803" t="str">
            <v>H15T5Y</v>
          </cell>
        </row>
        <row r="2804">
          <cell r="A2804" t="str">
            <v>US46556MAM47</v>
          </cell>
          <cell r="B2804" t="str">
            <v>4,5 ITAUUNIBANCO GLS11 REGS -COCO- 19-211129</v>
          </cell>
          <cell r="C2804" t="str">
            <v>VARIABLE</v>
          </cell>
          <cell r="D2804" t="str">
            <v>H15T5Y</v>
          </cell>
        </row>
        <row r="2805">
          <cell r="A2805" t="str">
            <v>US59156RCA41</v>
          </cell>
          <cell r="B2805" t="str">
            <v>3,85 METLIFE JR /PR SHS/SER-G-SUB 20-PERP</v>
          </cell>
          <cell r="C2805" t="str">
            <v>VARIABLE</v>
          </cell>
          <cell r="D2805" t="str">
            <v>H15T5Y</v>
          </cell>
        </row>
        <row r="2806">
          <cell r="A2806" t="str">
            <v>USH3698DDD33</v>
          </cell>
          <cell r="B2806" t="str">
            <v>4,5 CREDIT SUISSE GRP SR SUB-COCO- 20-PERP</v>
          </cell>
          <cell r="C2806" t="str">
            <v>VARIABLE</v>
          </cell>
          <cell r="D2806" t="str">
            <v>H15T5Y</v>
          </cell>
        </row>
        <row r="2807">
          <cell r="A2807" t="str">
            <v>USJ54675AZ63</v>
          </cell>
          <cell r="B2807" t="str">
            <v>3,4 NIPPON LIFE INSUR CO REG-S SUB 20-230150</v>
          </cell>
          <cell r="C2807" t="str">
            <v>VARIABLE</v>
          </cell>
          <cell r="D2807" t="str">
            <v>H15T5Y</v>
          </cell>
        </row>
        <row r="2808">
          <cell r="A2808" t="str">
            <v>USP0R66CAA64</v>
          </cell>
          <cell r="B2808" t="str">
            <v>8,25 BK GALICIA CLASS II REG-S SUB 16-190726</v>
          </cell>
          <cell r="C2808" t="str">
            <v>VARIABLE</v>
          </cell>
          <cell r="D2808" t="str">
            <v>H15T5Y</v>
          </cell>
        </row>
        <row r="2809">
          <cell r="A2809" t="str">
            <v>USP1265VAD49</v>
          </cell>
          <cell r="B2809" t="str">
            <v>6,5 BANCO GNB SUDAMERIS REG S SUB 17-030427</v>
          </cell>
          <cell r="C2809" t="str">
            <v>VARIABLE</v>
          </cell>
          <cell r="D2809" t="str">
            <v>H15T5Y</v>
          </cell>
        </row>
        <row r="2810">
          <cell r="A2810" t="str">
            <v>USP5R6DPAA84</v>
          </cell>
          <cell r="B2810" t="str">
            <v>6,125 ITAU UNIB HLDG -COCO- REG-S 17-PERP</v>
          </cell>
          <cell r="C2810" t="str">
            <v>VARIABLE</v>
          </cell>
          <cell r="D2810" t="str">
            <v>H15T5Y</v>
          </cell>
        </row>
        <row r="2811">
          <cell r="A2811" t="str">
            <v>XS1640851983</v>
          </cell>
          <cell r="B2811" t="str">
            <v>4,625 ARGENTUM NETHERLAND REGS SUB 17-PERP</v>
          </cell>
          <cell r="C2811" t="str">
            <v>VARIABLE</v>
          </cell>
          <cell r="D2811" t="str">
            <v>H15T5Y</v>
          </cell>
        </row>
        <row r="2812">
          <cell r="A2812" t="str">
            <v>XS1870373443</v>
          </cell>
          <cell r="B2812" t="str">
            <v>7,125 ADIB CAP INV TWO JR SUB 18-PERP</v>
          </cell>
          <cell r="C2812" t="str">
            <v>VARIABLE</v>
          </cell>
          <cell r="D2812" t="str">
            <v>H15T5Y</v>
          </cell>
        </row>
        <row r="2813">
          <cell r="A2813" t="str">
            <v>XS2019231823</v>
          </cell>
          <cell r="B2813" t="str">
            <v>5,7492 BURGAN BANK REG-S JR SUB 19-PERP</v>
          </cell>
          <cell r="C2813" t="str">
            <v>VARIABLE</v>
          </cell>
          <cell r="D2813" t="str">
            <v>H15T5Y</v>
          </cell>
        </row>
        <row r="2814">
          <cell r="A2814" t="str">
            <v>XS2049422343</v>
          </cell>
          <cell r="B2814" t="str">
            <v>4,25 SWISS RE FINANCE LUX JR SUB 19-PERP</v>
          </cell>
          <cell r="C2814" t="str">
            <v>VARIABLE</v>
          </cell>
          <cell r="D2814" t="str">
            <v>H15T5Y</v>
          </cell>
        </row>
        <row r="2815">
          <cell r="A2815" t="str">
            <v>XS2050584866</v>
          </cell>
          <cell r="B2815" t="str">
            <v>7,375 FEC FINANCE REG S SR 19-PERP</v>
          </cell>
          <cell r="C2815" t="str">
            <v>VARIABLE</v>
          </cell>
          <cell r="D2815" t="str">
            <v>H15T5Y</v>
          </cell>
        </row>
        <row r="2816">
          <cell r="A2816" t="str">
            <v>XS2078692014</v>
          </cell>
          <cell r="B2816" t="str">
            <v>3,516 STANDARD CHARTERED SUB 19-120230</v>
          </cell>
          <cell r="C2816" t="str">
            <v>VARIABLE</v>
          </cell>
          <cell r="D2816" t="str">
            <v>H15T5Y</v>
          </cell>
        </row>
        <row r="2817">
          <cell r="A2817" t="str">
            <v>XS2106022754</v>
          </cell>
          <cell r="B2817" t="str">
            <v>7,75 TURKIYE IS BANKASI REGS SUB 20-220130</v>
          </cell>
          <cell r="C2817" t="str">
            <v>VARIABLE</v>
          </cell>
          <cell r="D2817" t="str">
            <v>H15T5Y</v>
          </cell>
        </row>
        <row r="2818">
          <cell r="A2818" t="str">
            <v>XS2236340951</v>
          </cell>
          <cell r="B2818" t="str">
            <v>4,5 FIRST ABU DHABI BANK JR SUB 20-PERP</v>
          </cell>
          <cell r="C2818" t="str">
            <v>VARIABLE</v>
          </cell>
          <cell r="D2818" t="str">
            <v>H15T5Y</v>
          </cell>
        </row>
        <row r="2819">
          <cell r="A2819" t="str">
            <v>XS2283177561</v>
          </cell>
          <cell r="B2819" t="str">
            <v>3 ZURICH FIN IREL SUB 21-190451</v>
          </cell>
          <cell r="C2819" t="str">
            <v>VARIABLE</v>
          </cell>
          <cell r="D2819" t="str">
            <v>H15T5Y</v>
          </cell>
        </row>
        <row r="2820">
          <cell r="A2820" t="str">
            <v>ARARGE03E147</v>
          </cell>
          <cell r="B2820" t="str">
            <v>ARGENTINA GDP LINKED SECS 03-151235</v>
          </cell>
          <cell r="C2820" t="str">
            <v>VARIABLE</v>
          </cell>
          <cell r="D2820" t="str">
            <v>N/A</v>
          </cell>
        </row>
        <row r="2821">
          <cell r="A2821" t="str">
            <v>ARARGE03E154</v>
          </cell>
          <cell r="B2821" t="str">
            <v>ARGENTINA LKD TO GDP 05-151235</v>
          </cell>
          <cell r="C2821" t="str">
            <v>VARIABLE</v>
          </cell>
          <cell r="D2821" t="str">
            <v>N/A</v>
          </cell>
        </row>
        <row r="2822">
          <cell r="A2822" t="str">
            <v>DE000A0DHUM0</v>
          </cell>
          <cell r="B2822" t="str">
            <v>3,75 DEUTSCHE BANK AG SUB 04-PERP</v>
          </cell>
          <cell r="C2822" t="str">
            <v>VARIABLE</v>
          </cell>
          <cell r="D2822" t="str">
            <v>N/A</v>
          </cell>
        </row>
        <row r="2823">
          <cell r="A2823" t="str">
            <v>DE000A0E5JD4</v>
          </cell>
          <cell r="B2823" t="str">
            <v>1,75 DB CAP FIN TRUST I SUB JR 05-PERP</v>
          </cell>
          <cell r="C2823" t="str">
            <v>VARIABLE</v>
          </cell>
          <cell r="D2823" t="str">
            <v>N/A</v>
          </cell>
        </row>
        <row r="2824">
          <cell r="A2824" t="str">
            <v>FR0000047789</v>
          </cell>
          <cell r="B2824" t="str">
            <v>0,88127 LYONNAISE BQ(NOM 152.45)SR 85-PERP</v>
          </cell>
          <cell r="C2824" t="str">
            <v>VARIABLE</v>
          </cell>
          <cell r="D2824" t="str">
            <v>N/A</v>
          </cell>
        </row>
        <row r="2825">
          <cell r="A2825" t="str">
            <v>FR0000140014</v>
          </cell>
          <cell r="B2825" t="str">
            <v>9 RENAULT SA NOM 152.45 JR SUB 83-PERP</v>
          </cell>
          <cell r="C2825" t="str">
            <v>VARIABLE</v>
          </cell>
          <cell r="D2825" t="str">
            <v>N/A</v>
          </cell>
        </row>
        <row r="2826">
          <cell r="A2826" t="str">
            <v>FR0000140022</v>
          </cell>
          <cell r="B2826" t="str">
            <v>0 SANOFI-AVENTIS / NOM 152.45 93-PERP</v>
          </cell>
          <cell r="C2826" t="str">
            <v>VARIABLE</v>
          </cell>
          <cell r="D2826" t="str">
            <v>N/A</v>
          </cell>
        </row>
        <row r="2827">
          <cell r="A2827" t="str">
            <v>NL0000116796</v>
          </cell>
          <cell r="B2827" t="str">
            <v>5,5 RBS NV 05-160335</v>
          </cell>
          <cell r="C2827" t="str">
            <v>VARIABLE</v>
          </cell>
          <cell r="D2827" t="str">
            <v>N/A</v>
          </cell>
        </row>
        <row r="2828">
          <cell r="A2828" t="str">
            <v>US040114GM64</v>
          </cell>
          <cell r="B2828" t="str">
            <v>0 ARGENTINA GLOBAL GDP LINK S /DEF 03-151235</v>
          </cell>
          <cell r="C2828" t="str">
            <v>FLAT TRADING</v>
          </cell>
          <cell r="D2828" t="str">
            <v>N/A</v>
          </cell>
        </row>
        <row r="2829">
          <cell r="A2829" t="str">
            <v>XS0207825364</v>
          </cell>
          <cell r="B2829" t="str">
            <v>3,75 AXA SUB 04-PERP</v>
          </cell>
          <cell r="C2829" t="str">
            <v>VARIABLE</v>
          </cell>
          <cell r="D2829" t="str">
            <v>N/A</v>
          </cell>
        </row>
        <row r="2830">
          <cell r="A2830" t="str">
            <v>XS0209139244</v>
          </cell>
          <cell r="B2830" t="str">
            <v>0 ARGENTINA REG GLOBAL 03-311235</v>
          </cell>
          <cell r="C2830" t="str">
            <v>FLAT TRADING</v>
          </cell>
          <cell r="D2830" t="str">
            <v>N/A</v>
          </cell>
        </row>
        <row r="2831">
          <cell r="A2831" t="str">
            <v>XS0210434782</v>
          </cell>
          <cell r="B2831" t="str">
            <v>3 AXA SA 05-PERP</v>
          </cell>
          <cell r="C2831" t="str">
            <v>VARIABLE</v>
          </cell>
          <cell r="D2831" t="str">
            <v>N/A</v>
          </cell>
        </row>
        <row r="2832">
          <cell r="A2832" t="str">
            <v>XS0210781828</v>
          </cell>
          <cell r="B2832" t="str">
            <v>2,85 NIBC BANK SRS 1360 TR1 SUB 05-210240</v>
          </cell>
          <cell r="C2832" t="str">
            <v>VARIABLE</v>
          </cell>
          <cell r="D2832" t="str">
            <v>N/A</v>
          </cell>
        </row>
        <row r="2833">
          <cell r="A2833" t="str">
            <v>XS0210976329</v>
          </cell>
          <cell r="B2833" t="str">
            <v>3,5 KBC IFIMA NV/ SUB LIBOR 05-070225</v>
          </cell>
          <cell r="C2833" t="str">
            <v>VARIABLE</v>
          </cell>
          <cell r="D2833" t="str">
            <v>N/A</v>
          </cell>
        </row>
        <row r="2834">
          <cell r="A2834" t="str">
            <v>XS0211568331</v>
          </cell>
          <cell r="B2834" t="str">
            <v>3,468 BANK OF SCOTLAND REG-S SR 05-070235</v>
          </cell>
          <cell r="C2834" t="str">
            <v>VARIABLE</v>
          </cell>
          <cell r="D2834" t="str">
            <v>N/A</v>
          </cell>
        </row>
        <row r="2835">
          <cell r="A2835" t="str">
            <v>NO0010706021</v>
          </cell>
          <cell r="B2835" t="str">
            <v>3.2 STOREBRAND LIVSFORSIKRING SUB 14-PERP</v>
          </cell>
          <cell r="C2835" t="str">
            <v>FLOATING</v>
          </cell>
          <cell r="D2835" t="str">
            <v>NIBOR3M</v>
          </cell>
        </row>
        <row r="2836">
          <cell r="A2836" t="str">
            <v>XS1952947122</v>
          </cell>
          <cell r="B2836" t="str">
            <v>1,13 SCANIA CV S90 TR1 REG S S 19-180222</v>
          </cell>
          <cell r="C2836" t="str">
            <v>FLOATING</v>
          </cell>
          <cell r="D2836" t="str">
            <v>NIBOR3M</v>
          </cell>
        </row>
        <row r="2837">
          <cell r="A2837" t="str">
            <v>CH0130249581</v>
          </cell>
          <cell r="B2837" t="str">
            <v>5,338 SRLEV NV SUB 11-PERP</v>
          </cell>
          <cell r="C2837" t="str">
            <v>VARIABLE</v>
          </cell>
          <cell r="D2837" t="str">
            <v>SFSW5</v>
          </cell>
        </row>
        <row r="2838">
          <cell r="A2838" t="str">
            <v>CH0316994653</v>
          </cell>
          <cell r="B2838" t="str">
            <v>4,375 SWISS LIFE REG-S 16-240946</v>
          </cell>
          <cell r="C2838" t="str">
            <v>VARIABLE</v>
          </cell>
          <cell r="D2838" t="str">
            <v>SFSW5</v>
          </cell>
        </row>
        <row r="2839">
          <cell r="A2839" t="str">
            <v>US251526CD98</v>
          </cell>
          <cell r="B2839" t="str">
            <v>3,547 DEUTSCHE BANK SR 20-180931</v>
          </cell>
          <cell r="C2839" t="str">
            <v>VARIABLE</v>
          </cell>
          <cell r="D2839" t="str">
            <v>SOFRRATE</v>
          </cell>
        </row>
        <row r="2840">
          <cell r="A2840" t="str">
            <v>US404280CK33</v>
          </cell>
          <cell r="B2840" t="str">
            <v>2,357 HSBC HOLDINGS PLC SR 20-180831</v>
          </cell>
          <cell r="C2840" t="str">
            <v>VARIABLE</v>
          </cell>
          <cell r="D2840" t="str">
            <v>SOFRRATE</v>
          </cell>
        </row>
        <row r="2841">
          <cell r="A2841" t="str">
            <v>US60687YAW93</v>
          </cell>
          <cell r="B2841" t="str">
            <v>2,839 MIZUHO FIN GROUP SR 19-160725</v>
          </cell>
          <cell r="C2841" t="str">
            <v>VARIABLE</v>
          </cell>
          <cell r="D2841" t="str">
            <v>SOFRRATE</v>
          </cell>
        </row>
        <row r="2842">
          <cell r="A2842" t="str">
            <v>FR0010093328</v>
          </cell>
          <cell r="B2842" t="str">
            <v>0,1 CNP ASSURANCES SUB 04-PERP</v>
          </cell>
          <cell r="C2842" t="str">
            <v>FLOATING</v>
          </cell>
          <cell r="D2842" t="str">
            <v>TEC10</v>
          </cell>
        </row>
        <row r="2843">
          <cell r="A2843" t="str">
            <v>XS0179060974</v>
          </cell>
          <cell r="B2843" t="str">
            <v>0,23 AXA SA SER13 SUB 03-PERP</v>
          </cell>
          <cell r="C2843" t="str">
            <v>FLOATING</v>
          </cell>
          <cell r="D2843" t="str">
            <v>TEC10</v>
          </cell>
        </row>
        <row r="2844">
          <cell r="A2844" t="str">
            <v>XS0197703118</v>
          </cell>
          <cell r="B2844" t="str">
            <v>0,12 ROTHSCHILDS CONT FIN REG 04-PERP</v>
          </cell>
          <cell r="C2844" t="str">
            <v>VARIABLE</v>
          </cell>
          <cell r="D2844" t="str">
            <v>TEC10</v>
          </cell>
        </row>
        <row r="2845">
          <cell r="A2845" t="str">
            <v>XS0204769151</v>
          </cell>
          <cell r="B2845" t="str">
            <v>0.28 FRANCE TELECOM/STARTS CAYMAN 04-280133</v>
          </cell>
          <cell r="C2845" t="str">
            <v>VARIABLE</v>
          </cell>
          <cell r="D2845" t="str">
            <v>TEC10</v>
          </cell>
        </row>
        <row r="2846">
          <cell r="A2846" t="str">
            <v>IT0005185381</v>
          </cell>
          <cell r="B2846" t="str">
            <v>1,25438 UNICREDIT SPA SERIES 06/1 16-310523</v>
          </cell>
          <cell r="C2846" t="str">
            <v>VARIABLE</v>
          </cell>
          <cell r="D2846" t="str">
            <v>US0003M</v>
          </cell>
        </row>
        <row r="2847">
          <cell r="A2847" t="str">
            <v>US00206RFY36</v>
          </cell>
          <cell r="B2847" t="str">
            <v>1,111 AT&amp;T INC SR 18-150223</v>
          </cell>
          <cell r="C2847" t="str">
            <v>FLOATING</v>
          </cell>
          <cell r="D2847" t="str">
            <v>US0003M</v>
          </cell>
        </row>
        <row r="2848">
          <cell r="A2848" t="str">
            <v>US00206RGD89</v>
          </cell>
          <cell r="B2848" t="str">
            <v>1.3995 AT&amp;T SR 18-120624</v>
          </cell>
          <cell r="C2848" t="str">
            <v>FLOATING</v>
          </cell>
          <cell r="D2848" t="str">
            <v>US0003M</v>
          </cell>
        </row>
        <row r="2849">
          <cell r="A2849" t="str">
            <v>US025816BJ74</v>
          </cell>
          <cell r="B2849" t="str">
            <v>5,2 AMERICAN EXPRESS N-CUM -B 14-PERP</v>
          </cell>
          <cell r="C2849" t="str">
            <v>VARIABLE</v>
          </cell>
          <cell r="D2849" t="str">
            <v>US0003M</v>
          </cell>
        </row>
        <row r="2850">
          <cell r="A2850" t="str">
            <v>US025816BT56</v>
          </cell>
          <cell r="B2850" t="str">
            <v>0.883 AMERICAN EXPRESS SR 18-270223</v>
          </cell>
          <cell r="C2850" t="str">
            <v>FLOATING</v>
          </cell>
          <cell r="D2850" t="str">
            <v>US0003M</v>
          </cell>
        </row>
        <row r="2851">
          <cell r="A2851" t="str">
            <v>US035240AK69</v>
          </cell>
          <cell r="B2851" t="str">
            <v>0,96413 ANHEUSER BUSCH SR 18-120124</v>
          </cell>
          <cell r="C2851" t="str">
            <v>FLOATING</v>
          </cell>
          <cell r="D2851" t="str">
            <v>US0003M</v>
          </cell>
        </row>
        <row r="2852">
          <cell r="A2852" t="str">
            <v>US037833CP38</v>
          </cell>
          <cell r="B2852" t="str">
            <v>0,56363 APPLE INC SR 17-110522</v>
          </cell>
          <cell r="C2852" t="str">
            <v>FLOATING</v>
          </cell>
          <cell r="D2852" t="str">
            <v>US0003M</v>
          </cell>
        </row>
        <row r="2853">
          <cell r="A2853" t="str">
            <v>US05526DAX30</v>
          </cell>
          <cell r="B2853" t="str">
            <v>1,101 BAT CAPITAL CORP SR 18-150822</v>
          </cell>
          <cell r="C2853" t="str">
            <v>FLOATING</v>
          </cell>
          <cell r="D2853" t="str">
            <v>US0003M</v>
          </cell>
        </row>
        <row r="2854">
          <cell r="A2854" t="str">
            <v>US05565AAB98</v>
          </cell>
          <cell r="B2854" t="str">
            <v>7,195 BNP PARIBAS SA 144A 07-PERP</v>
          </cell>
          <cell r="C2854" t="str">
            <v>VARIABLE</v>
          </cell>
          <cell r="D2854" t="str">
            <v>US0003M</v>
          </cell>
        </row>
        <row r="2855">
          <cell r="A2855" t="str">
            <v>US05584KAB44</v>
          </cell>
          <cell r="B2855" t="str">
            <v>1,43263 BPCE SA REGS SR 17-220522</v>
          </cell>
          <cell r="C2855" t="str">
            <v>FLOATING</v>
          </cell>
          <cell r="D2855" t="str">
            <v>US0003M</v>
          </cell>
        </row>
        <row r="2856">
          <cell r="A2856" t="str">
            <v>US05964HAA32</v>
          </cell>
          <cell r="B2856" t="str">
            <v>1,78413 BANCO SANTANDER SA SR 17-110422</v>
          </cell>
          <cell r="C2856" t="str">
            <v>FLOATING</v>
          </cell>
          <cell r="D2856" t="str">
            <v>US0003M</v>
          </cell>
        </row>
        <row r="2857">
          <cell r="A2857" t="str">
            <v>US05964HAD70</v>
          </cell>
          <cell r="B2857" t="str">
            <v>1.30263 BANCO SANTANDER SA SR 17-230223</v>
          </cell>
          <cell r="C2857" t="str">
            <v>FLOATING</v>
          </cell>
          <cell r="D2857" t="str">
            <v>US0003M</v>
          </cell>
        </row>
        <row r="2858">
          <cell r="A2858" t="str">
            <v>US060505EN03</v>
          </cell>
          <cell r="B2858" t="str">
            <v>6,1 BANK OF AMERICA CORP SUB JR 15-PERP</v>
          </cell>
          <cell r="C2858" t="str">
            <v>VARIABLE</v>
          </cell>
          <cell r="D2858" t="str">
            <v>US0003M</v>
          </cell>
        </row>
        <row r="2859">
          <cell r="A2859" t="str">
            <v>US06051GFY08</v>
          </cell>
          <cell r="B2859" t="str">
            <v>3.14588 BANK OF AMERICA CORP SR 16-211022</v>
          </cell>
          <cell r="C2859" t="str">
            <v>FLOATING</v>
          </cell>
          <cell r="D2859" t="str">
            <v>US0003M</v>
          </cell>
        </row>
        <row r="2860">
          <cell r="A2860" t="str">
            <v>US06051GGH65</v>
          </cell>
          <cell r="B2860" t="str">
            <v>1,37838 BANK OF AMERICA CORP SR 17-200123</v>
          </cell>
          <cell r="C2860" t="str">
            <v>FLOATING</v>
          </cell>
          <cell r="D2860" t="str">
            <v>US0003M</v>
          </cell>
        </row>
        <row r="2861">
          <cell r="A2861" t="str">
            <v>US06051GGJ22</v>
          </cell>
          <cell r="B2861" t="str">
            <v>1,21475 BANK OF AMERICA CORP SR 17-240423</v>
          </cell>
          <cell r="C2861" t="str">
            <v>FLOATING</v>
          </cell>
          <cell r="D2861" t="str">
            <v>US0003M</v>
          </cell>
        </row>
        <row r="2862">
          <cell r="A2862" t="str">
            <v>US06051GGK94</v>
          </cell>
          <cell r="B2862" t="str">
            <v>2,881 BANK OF AMERICA SRS M SR 17-240423</v>
          </cell>
          <cell r="C2862" t="str">
            <v>VARIABLE</v>
          </cell>
          <cell r="D2862" t="str">
            <v>US0003M</v>
          </cell>
        </row>
        <row r="2863">
          <cell r="A2863" t="str">
            <v>US06051GGT04</v>
          </cell>
          <cell r="B2863" t="str">
            <v>3,093 BANK OF AMERICA CORP SR 17-011025</v>
          </cell>
          <cell r="C2863" t="str">
            <v>VARIABLE</v>
          </cell>
          <cell r="D2863" t="str">
            <v>US0003M</v>
          </cell>
        </row>
        <row r="2864">
          <cell r="A2864" t="str">
            <v>US06051GHB86</v>
          </cell>
          <cell r="B2864" t="str">
            <v>0,99475 BANK OF AMERICA CORP SR 18-050226</v>
          </cell>
          <cell r="C2864" t="str">
            <v>FLOATING</v>
          </cell>
          <cell r="D2864" t="str">
            <v>US0003M</v>
          </cell>
        </row>
        <row r="2865">
          <cell r="A2865" t="str">
            <v>US06051GHF90</v>
          </cell>
          <cell r="B2865" t="str">
            <v>3,55 BANK OF AMERICA CORP SR 18-050324</v>
          </cell>
          <cell r="C2865" t="str">
            <v>VARIABLE</v>
          </cell>
          <cell r="D2865" t="str">
            <v>US0003M</v>
          </cell>
        </row>
        <row r="2866">
          <cell r="A2866" t="str">
            <v>US06051GHH56</v>
          </cell>
          <cell r="B2866" t="str">
            <v>3,499 BANK OF AMERICA SERIES-M SR 18-170522</v>
          </cell>
          <cell r="C2866" t="str">
            <v>VARIABLE</v>
          </cell>
          <cell r="D2866" t="str">
            <v>US0003M</v>
          </cell>
        </row>
        <row r="2867">
          <cell r="A2867" t="str">
            <v>US06051GHK85</v>
          </cell>
          <cell r="B2867" t="str">
            <v>1.16913 BANK AMERICA GLB SRS N SR 18-230724</v>
          </cell>
          <cell r="C2867" t="str">
            <v>FLOATING</v>
          </cell>
          <cell r="D2867" t="str">
            <v>US0003M</v>
          </cell>
        </row>
        <row r="2868">
          <cell r="A2868" t="str">
            <v>US06738EBC84</v>
          </cell>
          <cell r="B2868" t="str">
            <v>1,601 BARCLAYS SR 18-160524</v>
          </cell>
          <cell r="C2868" t="str">
            <v>FLOATING</v>
          </cell>
          <cell r="D2868" t="str">
            <v>US0003M</v>
          </cell>
        </row>
        <row r="2869">
          <cell r="A2869" t="str">
            <v>US09659X2G64</v>
          </cell>
          <cell r="B2869" t="str">
            <v>4,705 BNP PARIBAS SA REG S SR 19-100125</v>
          </cell>
          <cell r="C2869" t="str">
            <v>VARIABLE</v>
          </cell>
          <cell r="D2869" t="str">
            <v>US0003M</v>
          </cell>
        </row>
        <row r="2870">
          <cell r="A2870" t="str">
            <v>US09681MAH16</v>
          </cell>
          <cell r="B2870" t="str">
            <v>1.376 BOC AVIATION LTD REG-S SR 18-260923</v>
          </cell>
          <cell r="C2870" t="str">
            <v>FLOATING</v>
          </cell>
          <cell r="D2870" t="str">
            <v>US0003M</v>
          </cell>
        </row>
        <row r="2871">
          <cell r="A2871" t="str">
            <v>US110122CJ56</v>
          </cell>
          <cell r="B2871" t="str">
            <v>0.601 BRISTOL-MYERS SQUIBB SR 20-160522</v>
          </cell>
          <cell r="C2871" t="str">
            <v>FLOATING</v>
          </cell>
          <cell r="D2871" t="str">
            <v>US0003M</v>
          </cell>
        </row>
        <row r="2872">
          <cell r="A2872" t="str">
            <v>US13607RAE09</v>
          </cell>
          <cell r="B2872" t="str">
            <v>0,8795 CANADIAN IMP BK COMM SR 18-130923</v>
          </cell>
          <cell r="C2872" t="str">
            <v>FLOATING</v>
          </cell>
          <cell r="D2872" t="str">
            <v>US0003M</v>
          </cell>
        </row>
        <row r="2873">
          <cell r="A2873" t="str">
            <v>US172967GR68</v>
          </cell>
          <cell r="B2873" t="str">
            <v>5,35 CITIGROUP INC NON-CUM PFD -D- 13-PERP</v>
          </cell>
          <cell r="C2873" t="str">
            <v>VARIABLE</v>
          </cell>
          <cell r="D2873" t="str">
            <v>US0003M</v>
          </cell>
        </row>
        <row r="2874">
          <cell r="A2874" t="str">
            <v>US172967HQ76</v>
          </cell>
          <cell r="B2874" t="str">
            <v>6,3 CITIGROUP INC N-CUM PFD SUB 14-PERP</v>
          </cell>
          <cell r="C2874" t="str">
            <v>VARIABLE</v>
          </cell>
          <cell r="D2874" t="str">
            <v>US0003M</v>
          </cell>
        </row>
        <row r="2875">
          <cell r="A2875" t="str">
            <v>US172967KW08</v>
          </cell>
          <cell r="B2875" t="str">
            <v>1,40438 CITIGROUP INC SR 16-020821</v>
          </cell>
          <cell r="C2875" t="str">
            <v>FLOATING</v>
          </cell>
          <cell r="D2875" t="str">
            <v>US0003M</v>
          </cell>
        </row>
        <row r="2876">
          <cell r="A2876" t="str">
            <v>US172967KX80</v>
          </cell>
          <cell r="B2876" t="str">
            <v>1,65538 CITIGROUP INC SR 16-010923</v>
          </cell>
          <cell r="C2876" t="str">
            <v>FLOATING</v>
          </cell>
          <cell r="D2876" t="str">
            <v>US0003M</v>
          </cell>
        </row>
        <row r="2877">
          <cell r="A2877" t="str">
            <v>US172967LL34</v>
          </cell>
          <cell r="B2877" t="str">
            <v>1.322 CITIGROUP INC SR 17-170524</v>
          </cell>
          <cell r="C2877" t="str">
            <v>FLOATING</v>
          </cell>
          <cell r="D2877" t="str">
            <v>US0003M</v>
          </cell>
        </row>
        <row r="2878">
          <cell r="A2878" t="str">
            <v>US172967LM17</v>
          </cell>
          <cell r="B2878" t="str">
            <v>2,876 CITIGROUP INC SR 17-240723</v>
          </cell>
          <cell r="C2878" t="str">
            <v>VARIABLE</v>
          </cell>
          <cell r="D2878" t="str">
            <v>US0003M</v>
          </cell>
        </row>
        <row r="2879">
          <cell r="A2879" t="str">
            <v>US172967LR04</v>
          </cell>
          <cell r="B2879" t="str">
            <v>0,9065 CITIGROUP INC SR 17-271022</v>
          </cell>
          <cell r="C2879" t="str">
            <v>FLOATING</v>
          </cell>
          <cell r="D2879" t="str">
            <v>US0003M</v>
          </cell>
        </row>
        <row r="2880">
          <cell r="A2880" t="str">
            <v>US172967MF56</v>
          </cell>
          <cell r="B2880" t="str">
            <v>3,352 CITIGROUP INC SR 19-240425</v>
          </cell>
          <cell r="C2880" t="str">
            <v>VARIABLE</v>
          </cell>
          <cell r="D2880" t="str">
            <v>US0003M</v>
          </cell>
        </row>
        <row r="2881">
          <cell r="A2881" t="str">
            <v>US2027A1JY48</v>
          </cell>
          <cell r="B2881" t="str">
            <v>0,91925 CWTH BK OF AUSTRALIA REG 18-160323</v>
          </cell>
          <cell r="C2881" t="str">
            <v>FLOATING</v>
          </cell>
          <cell r="D2881" t="str">
            <v>US0003M</v>
          </cell>
        </row>
        <row r="2882">
          <cell r="A2882" t="str">
            <v>US2027A1KC09</v>
          </cell>
          <cell r="B2882" t="str">
            <v>1,0505 COMMONW BK AUSTRALIA SR 19-040624</v>
          </cell>
          <cell r="C2882" t="str">
            <v>FLOATING</v>
          </cell>
          <cell r="D2882" t="str">
            <v>US0003M</v>
          </cell>
        </row>
        <row r="2883">
          <cell r="A2883" t="str">
            <v>US21688AAK88</v>
          </cell>
          <cell r="B2883" t="str">
            <v>1,03121 RABOBANK NEW YORK SR 17-100122</v>
          </cell>
          <cell r="C2883" t="str">
            <v>FLOATING</v>
          </cell>
          <cell r="D2883" t="str">
            <v>US0003M</v>
          </cell>
        </row>
        <row r="2884">
          <cell r="A2884" t="str">
            <v>US22536PAC59</v>
          </cell>
          <cell r="B2884" t="str">
            <v>1.75841 CREDIT AGRICOLE REG-S SR 17-100122</v>
          </cell>
          <cell r="C2884" t="str">
            <v>FLOATING</v>
          </cell>
          <cell r="D2884" t="str">
            <v>US0003M</v>
          </cell>
        </row>
        <row r="2885">
          <cell r="A2885" t="str">
            <v>US22536PAF80</v>
          </cell>
          <cell r="B2885" t="str">
            <v>1,23475 CREDIT AGRICOLE LND BR RE 18-240423</v>
          </cell>
          <cell r="C2885" t="str">
            <v>FLOATING</v>
          </cell>
          <cell r="D2885" t="str">
            <v>US0003M</v>
          </cell>
        </row>
        <row r="2886">
          <cell r="A2886" t="str">
            <v>US251526BM07</v>
          </cell>
          <cell r="B2886" t="str">
            <v>1,411 DEUTSCHE BANK AG NY SR 17-161122</v>
          </cell>
          <cell r="C2886" t="str">
            <v>FLOATING</v>
          </cell>
          <cell r="D2886" t="str">
            <v>US0003M</v>
          </cell>
        </row>
        <row r="2887">
          <cell r="A2887" t="str">
            <v>US254687FG67</v>
          </cell>
          <cell r="B2887" t="str">
            <v>0,483 THE WALT DISNEY CO SR 19-010921</v>
          </cell>
          <cell r="C2887" t="str">
            <v>FLOATING</v>
          </cell>
          <cell r="D2887" t="str">
            <v>US0003M</v>
          </cell>
        </row>
        <row r="2888">
          <cell r="A2888" t="str">
            <v>US278642AT03</v>
          </cell>
          <cell r="B2888" t="str">
            <v>1,08438 EBAY INC SR 17-300123</v>
          </cell>
          <cell r="C2888" t="str">
            <v>FLOATING</v>
          </cell>
          <cell r="D2888" t="str">
            <v>US0003M</v>
          </cell>
        </row>
        <row r="2889">
          <cell r="A2889" t="str">
            <v>US29250NAS45</v>
          </cell>
          <cell r="B2889" t="str">
            <v>5,5 ENBRIDGE INC SUB 17-150777</v>
          </cell>
          <cell r="C2889" t="str">
            <v>VARIABLE</v>
          </cell>
          <cell r="D2889" t="str">
            <v>US0003M</v>
          </cell>
        </row>
        <row r="2890">
          <cell r="A2890" t="str">
            <v>US302154CL15</v>
          </cell>
          <cell r="B2890" t="str">
            <v>1,08975 EXPORT IMPORT BK OF KOREA 17-250122</v>
          </cell>
          <cell r="C2890" t="str">
            <v>FLOATING</v>
          </cell>
          <cell r="D2890" t="str">
            <v>US0003M</v>
          </cell>
        </row>
        <row r="2891">
          <cell r="A2891" t="str">
            <v>US345397YJ68</v>
          </cell>
          <cell r="B2891" t="str">
            <v>1,50325 FORD MOTOR CREDIT CO SR 17-280322</v>
          </cell>
          <cell r="C2891" t="str">
            <v>FLOATING</v>
          </cell>
          <cell r="D2891" t="str">
            <v>US0003M</v>
          </cell>
        </row>
        <row r="2892">
          <cell r="A2892" t="str">
            <v>US345397ZC07</v>
          </cell>
          <cell r="B2892" t="str">
            <v>1,42875 FORD MOTOR CREDIT LLC SR 18-150223</v>
          </cell>
          <cell r="C2892" t="str">
            <v>FLOATING</v>
          </cell>
          <cell r="D2892" t="str">
            <v>US0003M</v>
          </cell>
        </row>
        <row r="2893">
          <cell r="A2893" t="str">
            <v>US369604BQ57</v>
          </cell>
          <cell r="B2893" t="str">
            <v>5 GENERAL ELECTRIC CO N-CUM PFD 16-PERP</v>
          </cell>
          <cell r="C2893" t="str">
            <v>VARIABLE</v>
          </cell>
          <cell r="D2893" t="str">
            <v>US0003M</v>
          </cell>
        </row>
        <row r="2894">
          <cell r="A2894" t="str">
            <v>US36962GL367</v>
          </cell>
          <cell r="B2894" t="str">
            <v>0,53688 GENERAL ELECTRIC CO TR658 04-130524</v>
          </cell>
          <cell r="C2894" t="str">
            <v>FLOATING</v>
          </cell>
          <cell r="D2894" t="str">
            <v>US0003M</v>
          </cell>
        </row>
        <row r="2895">
          <cell r="A2895" t="str">
            <v>US36962GW752</v>
          </cell>
          <cell r="B2895" t="str">
            <v>0,60475 GENERAL E C SRS A TR 742 06-050526</v>
          </cell>
          <cell r="C2895" t="str">
            <v>FLOATING</v>
          </cell>
          <cell r="D2895" t="str">
            <v>US0003M</v>
          </cell>
        </row>
        <row r="2896">
          <cell r="A2896" t="str">
            <v>US36962GX743</v>
          </cell>
          <cell r="B2896" t="str">
            <v>0,701 GENERAL ELECTRIC SER A TR 06-150836</v>
          </cell>
          <cell r="C2896" t="str">
            <v>FLOATING</v>
          </cell>
          <cell r="D2896" t="str">
            <v>US0003M</v>
          </cell>
        </row>
        <row r="2897">
          <cell r="A2897" t="str">
            <v>US36966THT25</v>
          </cell>
          <cell r="B2897" t="str">
            <v>1,2165 GENERAL ELECTRIC TR186 SR 13-150323</v>
          </cell>
          <cell r="C2897" t="str">
            <v>FLOATING</v>
          </cell>
          <cell r="D2897" t="str">
            <v>US0003M</v>
          </cell>
        </row>
        <row r="2898">
          <cell r="A2898" t="str">
            <v>US37045VAR15</v>
          </cell>
          <cell r="B2898" t="str">
            <v>1.13 GENERAL MOTORS SR 18-100921</v>
          </cell>
          <cell r="C2898" t="str">
            <v>FLOATING</v>
          </cell>
          <cell r="D2898" t="str">
            <v>US0003M</v>
          </cell>
        </row>
        <row r="2899">
          <cell r="A2899" t="str">
            <v>US37045XBR61</v>
          </cell>
          <cell r="B2899" t="str">
            <v>1,77888 GENERAL MOTORS FINANCIAL 17-140122</v>
          </cell>
          <cell r="C2899" t="str">
            <v>FLOATING</v>
          </cell>
          <cell r="D2899" t="str">
            <v>US0003M</v>
          </cell>
        </row>
        <row r="2900">
          <cell r="A2900" t="str">
            <v>US37045XBX30</v>
          </cell>
          <cell r="B2900" t="str">
            <v>1,53038 GENERAL MOTORS FIN CO SR 17-300622</v>
          </cell>
          <cell r="C2900" t="str">
            <v>FLOATING</v>
          </cell>
          <cell r="D2900" t="str">
            <v>US0003M</v>
          </cell>
        </row>
        <row r="2901">
          <cell r="A2901" t="str">
            <v>US37045XCA28</v>
          </cell>
          <cell r="B2901" t="str">
            <v>5,75 GM FIN CO-A-CUM RED PER PF SH 17-PERP</v>
          </cell>
          <cell r="C2901" t="str">
            <v>VARIABLE</v>
          </cell>
          <cell r="D2901" t="str">
            <v>US0003M</v>
          </cell>
        </row>
        <row r="2902">
          <cell r="A2902" t="str">
            <v>US37045XCE40</v>
          </cell>
          <cell r="B2902" t="str">
            <v>1,224 GENERAL MOTORS FIN SR 18-050123</v>
          </cell>
          <cell r="C2902" t="str">
            <v>FLOATING</v>
          </cell>
          <cell r="D2902" t="str">
            <v>US0003M</v>
          </cell>
        </row>
        <row r="2903">
          <cell r="A2903" t="str">
            <v>US37045XCN49</v>
          </cell>
          <cell r="B2903" t="str">
            <v>1,33225 GENERAL MOTORS FIN CO SR 18-061121</v>
          </cell>
          <cell r="C2903" t="str">
            <v>FLOATING</v>
          </cell>
          <cell r="D2903" t="str">
            <v>US0003M</v>
          </cell>
        </row>
        <row r="2904">
          <cell r="A2904" t="str">
            <v>US38141EB818</v>
          </cell>
          <cell r="B2904" t="str">
            <v>1,833 GOLDMAN SACHS GROUP SR 13-291123</v>
          </cell>
          <cell r="C2904" t="str">
            <v>FLOATING</v>
          </cell>
          <cell r="D2904" t="str">
            <v>US0003M</v>
          </cell>
        </row>
        <row r="2905">
          <cell r="A2905" t="str">
            <v>US38141GVX95</v>
          </cell>
          <cell r="B2905" t="str">
            <v>1,97225 GOLDMAN SACHS GROUP SR 16-281027</v>
          </cell>
          <cell r="C2905" t="str">
            <v>FLOATING</v>
          </cell>
          <cell r="D2905" t="str">
            <v>US0003M</v>
          </cell>
        </row>
        <row r="2906">
          <cell r="A2906" t="str">
            <v>US38141GWD23</v>
          </cell>
          <cell r="B2906" t="str">
            <v>1,32475 GOLDMAN SACHS GROUP INC S 17-260422</v>
          </cell>
          <cell r="C2906" t="str">
            <v>FLOATING</v>
          </cell>
          <cell r="D2906" t="str">
            <v>US0003M</v>
          </cell>
        </row>
        <row r="2907">
          <cell r="A2907" t="str">
            <v>US38141GWJ92</v>
          </cell>
          <cell r="B2907" t="str">
            <v>2,908 GOLDMAN SACHS GROUP INC SR 17-050623</v>
          </cell>
          <cell r="C2907" t="str">
            <v>VARIABLE</v>
          </cell>
          <cell r="D2907" t="str">
            <v>US0003M</v>
          </cell>
        </row>
        <row r="2908">
          <cell r="A2908" t="str">
            <v>US38148BAD01</v>
          </cell>
          <cell r="B2908" t="str">
            <v>5 GLDM SACHS GRP/N-CUM PFD SH -P- 17-PERP</v>
          </cell>
          <cell r="C2908" t="str">
            <v>VARIABLE</v>
          </cell>
          <cell r="D2908" t="str">
            <v>US0003M</v>
          </cell>
        </row>
        <row r="2909">
          <cell r="A2909" t="str">
            <v>US38148YAB48</v>
          </cell>
          <cell r="B2909" t="str">
            <v>0,99438 GOLDMAN SACHS GROUP INC S 17-311022</v>
          </cell>
          <cell r="C2909" t="str">
            <v>FLOATING</v>
          </cell>
          <cell r="D2909" t="str">
            <v>US0003M</v>
          </cell>
        </row>
        <row r="2910">
          <cell r="A2910" t="str">
            <v>US404280AZ20</v>
          </cell>
          <cell r="B2910" t="str">
            <v>1,8665 HSBC HOLDINGS PLC SR 16-250521</v>
          </cell>
          <cell r="C2910" t="str">
            <v>FLOATING</v>
          </cell>
          <cell r="D2910" t="str">
            <v>US0003M</v>
          </cell>
        </row>
        <row r="2911">
          <cell r="A2911" t="str">
            <v>US404280BJ78</v>
          </cell>
          <cell r="B2911" t="str">
            <v>3,262 HSBC HOLDINGS PLC SR 17-130323</v>
          </cell>
          <cell r="C2911" t="str">
            <v>VARIABLE</v>
          </cell>
          <cell r="D2911" t="str">
            <v>US0003M</v>
          </cell>
        </row>
        <row r="2912">
          <cell r="A2912" t="str">
            <v>US404280BW89</v>
          </cell>
          <cell r="B2912" t="str">
            <v>1.5995 HSBC HLDGS SR 18-120926</v>
          </cell>
          <cell r="C2912" t="str">
            <v>FLOATING</v>
          </cell>
          <cell r="D2912" t="str">
            <v>US0003M</v>
          </cell>
        </row>
        <row r="2913">
          <cell r="A2913" t="str">
            <v>US456837AJ28</v>
          </cell>
          <cell r="B2913" t="str">
            <v>1,401 ING GROUP NV SR 17-290322</v>
          </cell>
          <cell r="C2913" t="str">
            <v>FLOATING</v>
          </cell>
          <cell r="D2913" t="str">
            <v>US0003M</v>
          </cell>
        </row>
        <row r="2914">
          <cell r="A2914" t="str">
            <v>US46625HHA14</v>
          </cell>
          <cell r="B2914" t="str">
            <v>5,99038 JPMORGAN CHASE NC PFD SHS 08-PERP</v>
          </cell>
          <cell r="C2914" t="str">
            <v>VARIABLE</v>
          </cell>
          <cell r="D2914" t="str">
            <v>US0003M</v>
          </cell>
        </row>
        <row r="2915">
          <cell r="A2915" t="str">
            <v>US46625HJW16</v>
          </cell>
          <cell r="B2915" t="str">
            <v>6,125 JPMORGAN CHASE &amp; CO 14-PERP</v>
          </cell>
          <cell r="C2915" t="str">
            <v>VARIABLE</v>
          </cell>
          <cell r="D2915" t="str">
            <v>US0003M</v>
          </cell>
        </row>
        <row r="2916">
          <cell r="A2916" t="str">
            <v>US46625HKK58</v>
          </cell>
          <cell r="B2916" t="str">
            <v>5,3 JPMORGAN CHASE AND CO SUB JR 15-PERP</v>
          </cell>
          <cell r="C2916" t="str">
            <v>VARIABLE</v>
          </cell>
          <cell r="D2916" t="str">
            <v>US0003M</v>
          </cell>
        </row>
        <row r="2917">
          <cell r="A2917" t="str">
            <v>US46625HRW24</v>
          </cell>
          <cell r="B2917" t="str">
            <v>1,4935 JPMORGAN CHASE &amp; CO SR 16-241023</v>
          </cell>
          <cell r="C2917" t="str">
            <v>FLOATING</v>
          </cell>
          <cell r="D2917" t="str">
            <v>US0003M</v>
          </cell>
        </row>
        <row r="2918">
          <cell r="A2918" t="str">
            <v>US46647PAD87</v>
          </cell>
          <cell r="B2918" t="str">
            <v>1,11475 JPMORGAN CHASE CO SR 17-250423</v>
          </cell>
          <cell r="C2918" t="str">
            <v>FLOATING</v>
          </cell>
          <cell r="D2918" t="str">
            <v>US0003M</v>
          </cell>
        </row>
        <row r="2919">
          <cell r="A2919" t="str">
            <v>US46647PAH91</v>
          </cell>
          <cell r="B2919" t="str">
            <v>3,22 JPMORGAN CHASE &amp; CO SR 17-030125</v>
          </cell>
          <cell r="C2919" t="str">
            <v>VARIABLE</v>
          </cell>
          <cell r="D2919" t="str">
            <v>US0003M</v>
          </cell>
        </row>
        <row r="2920">
          <cell r="A2920" t="str">
            <v>US46647PAW68</v>
          </cell>
          <cell r="B2920" t="str">
            <v>1,09913 JPMORGAN CHASE &amp; CO SR 18-230724</v>
          </cell>
          <cell r="C2920" t="str">
            <v>FLOATING</v>
          </cell>
          <cell r="D2920" t="str">
            <v>US0003M</v>
          </cell>
        </row>
        <row r="2921">
          <cell r="A2921" t="str">
            <v>US48124BAC90</v>
          </cell>
          <cell r="B2921" t="str">
            <v>5,15 JPMORGAN CHAS NON/CUM PFD SUB 13-PERP</v>
          </cell>
          <cell r="C2921" t="str">
            <v>VARIABLE</v>
          </cell>
          <cell r="D2921" t="str">
            <v>US0003M</v>
          </cell>
        </row>
        <row r="2922">
          <cell r="A2922" t="str">
            <v>US48126HAA86</v>
          </cell>
          <cell r="B2922" t="str">
            <v>6 JPMORGAN CHASE &amp; CO N-CUM PFD-R- 13-PERP</v>
          </cell>
          <cell r="C2922" t="str">
            <v>VARIABLE</v>
          </cell>
          <cell r="D2922" t="str">
            <v>US0003M</v>
          </cell>
        </row>
        <row r="2923">
          <cell r="A2923" t="str">
            <v>US48128BAD38</v>
          </cell>
          <cell r="B2923" t="str">
            <v>4,625 JPMORGAN CHASE &amp; CO SUB 17-PERP</v>
          </cell>
          <cell r="C2923" t="str">
            <v>VARIABLE</v>
          </cell>
          <cell r="D2923" t="str">
            <v>US0003M</v>
          </cell>
        </row>
        <row r="2924">
          <cell r="A2924" t="str">
            <v>US55608KAL98</v>
          </cell>
          <cell r="B2924" t="str">
            <v>4,15 MACQUARIE GROUP REG S SR 18-270324</v>
          </cell>
          <cell r="C2924" t="str">
            <v>VARIABLE</v>
          </cell>
          <cell r="D2924" t="str">
            <v>US0003M</v>
          </cell>
        </row>
        <row r="2925">
          <cell r="A2925" t="str">
            <v>US606822AQ75</v>
          </cell>
          <cell r="B2925" t="str">
            <v>1.0047 MITSUBISHI UFJ FIN GRP IN 17-250722</v>
          </cell>
          <cell r="C2925" t="str">
            <v>FLOATING</v>
          </cell>
          <cell r="D2925" t="str">
            <v>US0003M</v>
          </cell>
        </row>
        <row r="2926">
          <cell r="A2926" t="str">
            <v>US60687YAS81</v>
          </cell>
          <cell r="B2926" t="str">
            <v>3,922 MIZUHO FINANCIAL GROUP SR 18-110924</v>
          </cell>
          <cell r="C2926" t="str">
            <v>VARIABLE</v>
          </cell>
          <cell r="D2926" t="str">
            <v>US0003M</v>
          </cell>
        </row>
        <row r="2927">
          <cell r="A2927" t="str">
            <v>US60687YBD04</v>
          </cell>
          <cell r="B2927" t="str">
            <v>MIZUHO FINANCIAL GROUP INC SR 20-250526</v>
          </cell>
          <cell r="C2927" t="str">
            <v>VARIABLE</v>
          </cell>
          <cell r="D2927" t="str">
            <v>US0003M</v>
          </cell>
        </row>
        <row r="2928">
          <cell r="A2928" t="str">
            <v>US60687YBE86</v>
          </cell>
          <cell r="B2928" t="str">
            <v>2,591 MIZUHO FINANCIAL GRP INC SR 20-250531</v>
          </cell>
          <cell r="C2928" t="str">
            <v>VARIABLE</v>
          </cell>
          <cell r="D2928" t="str">
            <v>US0003M</v>
          </cell>
        </row>
        <row r="2929">
          <cell r="A2929" t="str">
            <v>US61744YAG35</v>
          </cell>
          <cell r="B2929" t="str">
            <v>1,433 MORGAN STANLEY SR 17-080524</v>
          </cell>
          <cell r="C2929" t="str">
            <v>FLOATING</v>
          </cell>
          <cell r="D2929" t="str">
            <v>US0003M</v>
          </cell>
        </row>
        <row r="2930">
          <cell r="A2930" t="str">
            <v>US61744YAJ73</v>
          </cell>
          <cell r="B2930" t="str">
            <v>1,14575 MORGAN STANLEY SR 17-220722</v>
          </cell>
          <cell r="C2930" t="str">
            <v>FLOATING</v>
          </cell>
          <cell r="D2930" t="str">
            <v>US0003M</v>
          </cell>
        </row>
        <row r="2931">
          <cell r="A2931" t="str">
            <v>US61746BEC63</v>
          </cell>
          <cell r="B2931" t="str">
            <v>1,61475 MORGAN STANLEY SER F SR 16-241023</v>
          </cell>
          <cell r="C2931" t="str">
            <v>FLOATING</v>
          </cell>
          <cell r="D2931" t="str">
            <v>US0003M</v>
          </cell>
        </row>
        <row r="2932">
          <cell r="A2932" t="str">
            <v>US61761JQK87</v>
          </cell>
          <cell r="B2932" t="str">
            <v>5,45 MORGAN STANLEY N-CUM PFD -H- 14-PERP</v>
          </cell>
          <cell r="C2932" t="str">
            <v>VARIABLE</v>
          </cell>
          <cell r="D2932" t="str">
            <v>US0003M</v>
          </cell>
        </row>
        <row r="2933">
          <cell r="A2933" t="str">
            <v>US63861WAA36</v>
          </cell>
          <cell r="B2933" t="str">
            <v>3,766 NATIONWIDE BUILDING SOC SR 18-080324</v>
          </cell>
          <cell r="C2933" t="str">
            <v>VARIABLE</v>
          </cell>
          <cell r="D2933" t="str">
            <v>US0003M</v>
          </cell>
        </row>
        <row r="2934">
          <cell r="A2934" t="str">
            <v>US63861WAD74</v>
          </cell>
          <cell r="B2934" t="str">
            <v>3,622 NATIONWID BUILD SOC REGS SR 19-260423</v>
          </cell>
          <cell r="C2934" t="str">
            <v>VARIABLE</v>
          </cell>
          <cell r="D2934" t="str">
            <v>US0003M</v>
          </cell>
        </row>
        <row r="2935">
          <cell r="A2935" t="str">
            <v>US71654QCF72</v>
          </cell>
          <cell r="B2935" t="str">
            <v>3,87063 PEMEX C13 SR 18-110322</v>
          </cell>
          <cell r="C2935" t="str">
            <v>FLOATING</v>
          </cell>
          <cell r="D2935" t="str">
            <v>US0003M</v>
          </cell>
        </row>
        <row r="2936">
          <cell r="A2936" t="str">
            <v>US744320AN25</v>
          </cell>
          <cell r="B2936" t="str">
            <v>5,2 PRUDENTIAL FINANCIAL JR SUB 13-150344</v>
          </cell>
          <cell r="C2936" t="str">
            <v>VARIABLE</v>
          </cell>
          <cell r="D2936" t="str">
            <v>US0003M</v>
          </cell>
        </row>
        <row r="2937">
          <cell r="A2937" t="str">
            <v>US744320AV41</v>
          </cell>
          <cell r="B2937" t="str">
            <v>5,375 PRUDENTIAL FIN INC SUB 15-150545</v>
          </cell>
          <cell r="C2937" t="str">
            <v>VARIABLE</v>
          </cell>
          <cell r="D2937" t="str">
            <v>US0003M</v>
          </cell>
        </row>
        <row r="2938">
          <cell r="A2938" t="str">
            <v>US780097BK63</v>
          </cell>
          <cell r="B2938" t="str">
            <v>4,269 NATWEST GROUP PLC SR 19-220325</v>
          </cell>
          <cell r="C2938" t="str">
            <v>VARIABLE</v>
          </cell>
          <cell r="D2938" t="str">
            <v>US0003M</v>
          </cell>
        </row>
        <row r="2939">
          <cell r="A2939" t="str">
            <v>US78013XW618</v>
          </cell>
          <cell r="B2939" t="str">
            <v>0,894 ROYAL BANK OF CANADA SR 18-051023</v>
          </cell>
          <cell r="C2939" t="str">
            <v>FLOATING</v>
          </cell>
          <cell r="D2939" t="str">
            <v>US0003M</v>
          </cell>
        </row>
        <row r="2940">
          <cell r="A2940" t="str">
            <v>US86562MAL46</v>
          </cell>
          <cell r="B2940" t="str">
            <v>1,19413 SUMITOMO MITSUI FIN GRP S 17-110122</v>
          </cell>
          <cell r="C2940" t="str">
            <v>FLOATING</v>
          </cell>
          <cell r="D2940" t="str">
            <v>US0003M</v>
          </cell>
        </row>
        <row r="2941">
          <cell r="A2941" t="str">
            <v>US86562MAW01</v>
          </cell>
          <cell r="B2941" t="str">
            <v>1,01288 SUMITOMO MITSUI FINL SR 18-170123</v>
          </cell>
          <cell r="C2941" t="str">
            <v>FLOATING</v>
          </cell>
          <cell r="D2941" t="str">
            <v>US0003M</v>
          </cell>
        </row>
        <row r="2942">
          <cell r="A2942" t="str">
            <v>US86562MBE93</v>
          </cell>
          <cell r="B2942" t="str">
            <v>1,07088 SUMITOMO MITSUI FIN GRP S 18-161023</v>
          </cell>
          <cell r="C2942" t="str">
            <v>FLOATING</v>
          </cell>
          <cell r="D2942" t="str">
            <v>US0003M</v>
          </cell>
        </row>
        <row r="2943">
          <cell r="A2943" t="str">
            <v>US88032XAP96</v>
          </cell>
          <cell r="B2943" t="str">
            <v>1,13413 TENCENT HLDG REG-S SR 19-110424</v>
          </cell>
          <cell r="C2943" t="str">
            <v>FLOATING</v>
          </cell>
          <cell r="D2943" t="str">
            <v>US0003M</v>
          </cell>
        </row>
        <row r="2944">
          <cell r="A2944" t="str">
            <v>US92343VEP58</v>
          </cell>
          <cell r="B2944" t="str">
            <v>1,321 VERIZON COMM SR 18-150525</v>
          </cell>
          <cell r="C2944" t="str">
            <v>FLOATING</v>
          </cell>
          <cell r="D2944" t="str">
            <v>US0003M</v>
          </cell>
        </row>
        <row r="2945">
          <cell r="A2945" t="str">
            <v>US949746RG83</v>
          </cell>
          <cell r="B2945" t="str">
            <v>5,9 WELLS FARGO &amp; CO SUB JR 14-PERP</v>
          </cell>
          <cell r="C2945" t="str">
            <v>VARIABLE</v>
          </cell>
          <cell r="D2945" t="str">
            <v>US0003M</v>
          </cell>
        </row>
        <row r="2946">
          <cell r="A2946" t="str">
            <v>US949746SJ14</v>
          </cell>
          <cell r="B2946" t="str">
            <v>1,44438 WELLS FARGO &amp; CO SR 16-311023</v>
          </cell>
          <cell r="C2946" t="str">
            <v>FLOATING</v>
          </cell>
          <cell r="D2946" t="str">
            <v>US0003M</v>
          </cell>
        </row>
        <row r="2947">
          <cell r="A2947" t="str">
            <v>US961214DH37</v>
          </cell>
          <cell r="B2947" t="str">
            <v>1,07413 WESTPAC BANKING CORP SR 17-110122</v>
          </cell>
          <cell r="C2947" t="str">
            <v>FLOATING</v>
          </cell>
          <cell r="D2947" t="str">
            <v>US0003M</v>
          </cell>
        </row>
        <row r="2948">
          <cell r="A2948" t="str">
            <v>US961214DR19</v>
          </cell>
          <cell r="B2948" t="str">
            <v>0,94325 WESTPAC BANKING CORP SR 17-280622</v>
          </cell>
          <cell r="C2948" t="str">
            <v>FLOATING</v>
          </cell>
          <cell r="D2948" t="str">
            <v>US0003M</v>
          </cell>
        </row>
        <row r="2949">
          <cell r="A2949" t="str">
            <v>US961214EB57</v>
          </cell>
          <cell r="B2949" t="str">
            <v>1,003 WESTPAC BANKING CORP GFR 19-260224</v>
          </cell>
          <cell r="C2949" t="str">
            <v>FLOATING</v>
          </cell>
          <cell r="D2949" t="str">
            <v>US0003M</v>
          </cell>
        </row>
        <row r="2950">
          <cell r="A2950" t="str">
            <v>US961214EK56</v>
          </cell>
          <cell r="B2950" t="str">
            <v>0,61413 WESTPAC BANKING SR 20-130123</v>
          </cell>
          <cell r="C2950" t="str">
            <v>FLOATING</v>
          </cell>
          <cell r="D2950" t="str">
            <v>US0003M</v>
          </cell>
        </row>
        <row r="2951">
          <cell r="A2951" t="str">
            <v>USF0609NAQ19</v>
          </cell>
          <cell r="B2951" t="str">
            <v>6,379 AXA SA SUB SERIES -B- 06-PERP</v>
          </cell>
          <cell r="C2951" t="str">
            <v>VARIABLE</v>
          </cell>
          <cell r="D2951" t="str">
            <v>US0003M</v>
          </cell>
        </row>
        <row r="2952">
          <cell r="A2952" t="str">
            <v>USF1058YHX97</v>
          </cell>
          <cell r="B2952" t="str">
            <v>7,195 BNP PARIBAS / REG S 07-PERP</v>
          </cell>
          <cell r="C2952" t="str">
            <v>VARIABLE</v>
          </cell>
          <cell r="D2952" t="str">
            <v>US0003M</v>
          </cell>
        </row>
        <row r="2953">
          <cell r="A2953" t="str">
            <v>USG84228AT58</v>
          </cell>
          <cell r="B2953" t="str">
            <v>1,72438 STD CHARTERED ADR NCP REG 06-PERP</v>
          </cell>
          <cell r="C2953" t="str">
            <v>VARIABLE</v>
          </cell>
          <cell r="D2953" t="str">
            <v>US0003M</v>
          </cell>
        </row>
        <row r="2954">
          <cell r="A2954" t="str">
            <v>USH3698DBT03</v>
          </cell>
          <cell r="B2954" t="str">
            <v>1,4595 CREDIT SUISSE GRP REGS SR 18-120624</v>
          </cell>
          <cell r="C2954" t="str">
            <v>FLOATING</v>
          </cell>
          <cell r="D2954" t="str">
            <v>US0003M</v>
          </cell>
        </row>
        <row r="2955">
          <cell r="A2955" t="str">
            <v>USH4209UAB29</v>
          </cell>
          <cell r="B2955" t="str">
            <v>1,43263 UBS GRP FUNDING REG-S SR 17-230523</v>
          </cell>
          <cell r="C2955" t="str">
            <v>FLOATING</v>
          </cell>
          <cell r="D2955" t="str">
            <v>US0003M</v>
          </cell>
        </row>
        <row r="2956">
          <cell r="A2956" t="str">
            <v>USH4209UAF33</v>
          </cell>
          <cell r="B2956" t="str">
            <v>1.23013 UBS GROUP AG REG S SR 17-150823</v>
          </cell>
          <cell r="C2956" t="str">
            <v>FLOATING</v>
          </cell>
          <cell r="D2956" t="str">
            <v>US0003M</v>
          </cell>
        </row>
        <row r="2957">
          <cell r="A2957" t="str">
            <v>USJ09748AB01</v>
          </cell>
          <cell r="B2957" t="str">
            <v>7,25 DAI-ICHI LIFE INS CO SUB 11-PERP</v>
          </cell>
          <cell r="C2957" t="str">
            <v>VARIABLE</v>
          </cell>
          <cell r="D2957" t="str">
            <v>US0003M</v>
          </cell>
        </row>
        <row r="2958">
          <cell r="A2958" t="str">
            <v>USP09646AD58</v>
          </cell>
          <cell r="B2958" t="str">
            <v>6,875 BANCO CREDITO DEL PERU SUB 11-160926</v>
          </cell>
          <cell r="C2958" t="str">
            <v>VARIABLE</v>
          </cell>
          <cell r="D2958" t="str">
            <v>US0003M</v>
          </cell>
        </row>
        <row r="2959">
          <cell r="A2959" t="str">
            <v>USU07265AD03</v>
          </cell>
          <cell r="B2959" t="str">
            <v>1,26038 BAYER US FINANCE REG S SR 18-151223</v>
          </cell>
          <cell r="C2959" t="str">
            <v>FLOATING</v>
          </cell>
          <cell r="D2959" t="str">
            <v>US0003M</v>
          </cell>
        </row>
        <row r="2960">
          <cell r="A2960" t="str">
            <v>USU09513HR30</v>
          </cell>
          <cell r="B2960" t="str">
            <v>0,71363 BMW US CAPITAL REG-S SR 18-130821</v>
          </cell>
          <cell r="C2960" t="str">
            <v>FLOATING</v>
          </cell>
          <cell r="D2960" t="str">
            <v>US0003M</v>
          </cell>
        </row>
        <row r="2961">
          <cell r="A2961" t="str">
            <v>USU65478BB13</v>
          </cell>
          <cell r="B2961" t="str">
            <v>1,11413 NISSAN MOTOR ACCEPT REG-S 17-130122</v>
          </cell>
          <cell r="C2961" t="str">
            <v>FLOATING</v>
          </cell>
          <cell r="D2961" t="str">
            <v>US0003M</v>
          </cell>
        </row>
        <row r="2962">
          <cell r="A2962" t="str">
            <v>XS0474660676</v>
          </cell>
          <cell r="B2962" t="str">
            <v>12 LLOYDS BANK PLC REG-S SR 09-PERP</v>
          </cell>
          <cell r="C2962" t="str">
            <v>VARIABLE</v>
          </cell>
          <cell r="D2962" t="str">
            <v>US0003M</v>
          </cell>
        </row>
        <row r="2963">
          <cell r="A2963" t="str">
            <v>XS1423777215</v>
          </cell>
          <cell r="B2963" t="str">
            <v>5,625 AREGEBTUM NETHERLND REGS SUB 16-150852</v>
          </cell>
          <cell r="C2963" t="str">
            <v>VARIABLE</v>
          </cell>
          <cell r="D2963" t="str">
            <v>US0003M</v>
          </cell>
        </row>
        <row r="2964">
          <cell r="A2964" t="str">
            <v>XS1506401568</v>
          </cell>
          <cell r="B2964" t="str">
            <v>3,375 CWTH BANK OF AUSTRALIA SUB 16-201026</v>
          </cell>
          <cell r="C2964" t="str">
            <v>VARIABLE</v>
          </cell>
          <cell r="D2964" t="str">
            <v>US0003M</v>
          </cell>
        </row>
        <row r="2965">
          <cell r="A2965" t="str">
            <v>XS1645476125</v>
          </cell>
          <cell r="B2965" t="str">
            <v>1,01775 ABN AMRO BANK NV SR 17-190722</v>
          </cell>
          <cell r="C2965" t="str">
            <v>FLOATING</v>
          </cell>
          <cell r="D2965" t="str">
            <v>US0003M</v>
          </cell>
        </row>
        <row r="2966">
          <cell r="A2966" t="str">
            <v>XS1839369300</v>
          </cell>
          <cell r="B2966" t="str">
            <v>0,98863 ICBC ASIA LTD SR 18-210621</v>
          </cell>
          <cell r="C2966" t="str">
            <v>FLOATING</v>
          </cell>
          <cell r="D2966" t="str">
            <v>US0003M</v>
          </cell>
        </row>
        <row r="2967">
          <cell r="A2967" t="str">
            <v>XS1900151496</v>
          </cell>
          <cell r="B2967" t="str">
            <v>1,5195 QNB FINANCE SRS 207 REGS 19-120324</v>
          </cell>
          <cell r="C2967" t="str">
            <v>FLOATING</v>
          </cell>
          <cell r="D2967" t="str">
            <v>US0003M</v>
          </cell>
        </row>
        <row r="2968">
          <cell r="A2968" t="str">
            <v>XS1970468051</v>
          </cell>
          <cell r="B2968" t="str">
            <v>1,18013 FIRST ABU DHABI BANK SR 19-160422</v>
          </cell>
          <cell r="C2968" t="str">
            <v>FLOATING</v>
          </cell>
          <cell r="D2968" t="str">
            <v>US0003M</v>
          </cell>
        </row>
        <row r="2969">
          <cell r="A2969" t="str">
            <v>XS1978205869</v>
          </cell>
          <cell r="B2969" t="str">
            <v>0,93775 BK OF CHINA (LUX BR) REG- 19-170422</v>
          </cell>
          <cell r="C2969" t="str">
            <v>FLOATING</v>
          </cell>
          <cell r="D2969" t="str">
            <v>US0003M</v>
          </cell>
        </row>
        <row r="2970">
          <cell r="A2970" t="str">
            <v>XS1997071243</v>
          </cell>
          <cell r="B2970" t="str">
            <v>1.06263 EXP IMP BK OF THAI REG-S 19-230524</v>
          </cell>
          <cell r="C2970" t="str">
            <v>FLOATING</v>
          </cell>
          <cell r="D2970" t="str">
            <v>US0003M</v>
          </cell>
        </row>
        <row r="2971">
          <cell r="A2971" t="str">
            <v>XS2066780466</v>
          </cell>
          <cell r="B2971" t="str">
            <v>0,87575 CHINA CONST BK HK BR SR 19-221022</v>
          </cell>
          <cell r="C2971" t="str">
            <v>FLOATING</v>
          </cell>
          <cell r="D2971" t="str">
            <v>US0003M</v>
          </cell>
        </row>
        <row r="2972">
          <cell r="A2972" t="str">
            <v>GB0047524268</v>
          </cell>
          <cell r="B2972" t="str">
            <v>0,5625 ROTHSCHILDS CONT FIN SUB 86-PERP</v>
          </cell>
          <cell r="C2972" t="str">
            <v>FLOATING</v>
          </cell>
          <cell r="D2972" t="str">
            <v>US0006M</v>
          </cell>
        </row>
        <row r="2973">
          <cell r="A2973" t="str">
            <v>US251526BN89</v>
          </cell>
          <cell r="B2973" t="str">
            <v>4,875 DEUTSCHE BANK AG NY SUB 17-011232</v>
          </cell>
          <cell r="C2973" t="str">
            <v>VARIABLE</v>
          </cell>
          <cell r="D2973" t="str">
            <v>USISDA05</v>
          </cell>
        </row>
        <row r="2974">
          <cell r="A2974" t="str">
            <v>US404280AT69</v>
          </cell>
          <cell r="B2974" t="str">
            <v>6,375 HSBC HOLDINGS PLC SUB -COCO- 15-311299</v>
          </cell>
          <cell r="C2974" t="str">
            <v>VARIABLE</v>
          </cell>
          <cell r="D2974" t="str">
            <v>USISDA05</v>
          </cell>
        </row>
        <row r="2975">
          <cell r="A2975" t="str">
            <v>US404280BN80</v>
          </cell>
          <cell r="B2975" t="str">
            <v>6,25 HSBC HOLDINGS PLC SUB - COCO- 18-PERP</v>
          </cell>
          <cell r="C2975" t="str">
            <v>VARIABLE</v>
          </cell>
          <cell r="D2975" t="str">
            <v>USISDA05</v>
          </cell>
        </row>
        <row r="2976">
          <cell r="A2976" t="str">
            <v>US56501RAE62</v>
          </cell>
          <cell r="B2976" t="str">
            <v>4,061 MANULIFE FINANCIAL CORP /SUB 17-240232</v>
          </cell>
          <cell r="C2976" t="str">
            <v>VARIABLE</v>
          </cell>
          <cell r="D2976" t="str">
            <v>USISDA05</v>
          </cell>
        </row>
        <row r="2977">
          <cell r="A2977" t="str">
            <v>US961214DF70</v>
          </cell>
          <cell r="B2977" t="str">
            <v>4,322 WESTPAC BANKING CORP SUB 16-231131</v>
          </cell>
          <cell r="C2977" t="str">
            <v>VARIABLE</v>
          </cell>
          <cell r="D2977" t="str">
            <v>USISDA05</v>
          </cell>
        </row>
        <row r="2978">
          <cell r="A2978" t="str">
            <v>US96122UAA25</v>
          </cell>
          <cell r="B2978" t="str">
            <v>5 WESTPAC BANKING CORP -COCO- SUB 17-PERP</v>
          </cell>
          <cell r="C2978" t="str">
            <v>VARIABLE</v>
          </cell>
          <cell r="D2978" t="str">
            <v>USISDA05</v>
          </cell>
        </row>
        <row r="2979">
          <cell r="A2979" t="str">
            <v>USF1R15XK938</v>
          </cell>
          <cell r="B2979" t="str">
            <v>6,625 BNPP REG-S JR SUB -COCO- 19-PERP</v>
          </cell>
          <cell r="C2979" t="str">
            <v>VARIABLE</v>
          </cell>
          <cell r="D2979" t="str">
            <v>USISDA05</v>
          </cell>
        </row>
        <row r="2980">
          <cell r="A2980" t="str">
            <v>XS1556395710</v>
          </cell>
          <cell r="B2980" t="str">
            <v>5,875 LA MONDIALE SUB 17-260147</v>
          </cell>
          <cell r="C2980" t="str">
            <v>VARIABLE</v>
          </cell>
          <cell r="D2980" t="str">
            <v>USISDA05</v>
          </cell>
        </row>
        <row r="2981">
          <cell r="A2981" t="str">
            <v>XS1655085485</v>
          </cell>
          <cell r="B2981" t="str">
            <v>7,625 ODEA BANK A.S. REG-S SUB 17-010827</v>
          </cell>
          <cell r="C2981" t="str">
            <v>VARIABLE</v>
          </cell>
          <cell r="D2981" t="str">
            <v>USISDA05</v>
          </cell>
        </row>
        <row r="2982">
          <cell r="A2982" t="str">
            <v>XS1796077946</v>
          </cell>
          <cell r="B2982" t="str">
            <v>4,7 ING GROEP NV SUB 18-220328</v>
          </cell>
          <cell r="C2982" t="str">
            <v>VARIABLE</v>
          </cell>
          <cell r="D2982" t="str">
            <v>USISDA05</v>
          </cell>
        </row>
        <row r="2983">
          <cell r="A2983" t="str">
            <v>XS1951093894</v>
          </cell>
          <cell r="B2983" t="str">
            <v>7,5 BANCO SANTANDER -COCO- SUB 19-PERP</v>
          </cell>
          <cell r="C2983" t="str">
            <v>VARIABLE</v>
          </cell>
          <cell r="D2983" t="str">
            <v>USISDA05</v>
          </cell>
        </row>
        <row r="2984">
          <cell r="A2984" t="str">
            <v>XS1956051145</v>
          </cell>
          <cell r="B2984" t="str">
            <v>6,75 ING GROUP COCO JR SUB 19-PERP</v>
          </cell>
          <cell r="C2984" t="str">
            <v>VARIABLE</v>
          </cell>
          <cell r="D2984" t="str">
            <v>USISDA05</v>
          </cell>
        </row>
        <row r="2985">
          <cell r="A2985" t="str">
            <v>XS2125141445</v>
          </cell>
          <cell r="B2985" t="str">
            <v>6,25 ARION BANK JR SUB -COCO- 20-PERP</v>
          </cell>
          <cell r="C2985" t="str">
            <v>VARIABLE</v>
          </cell>
          <cell r="D2985" t="str">
            <v>USISDA05</v>
          </cell>
        </row>
        <row r="2986">
          <cell r="A2986" t="str">
            <v>XS0185672291</v>
          </cell>
          <cell r="B2986" t="str">
            <v>0,567 AXA SRS 16 SUB 04-PERP</v>
          </cell>
          <cell r="C2986" t="str">
            <v>FLOATING</v>
          </cell>
          <cell r="D2986" t="str">
            <v>USISDA10</v>
          </cell>
        </row>
        <row r="2987">
          <cell r="A2987" t="str">
            <v>XS0215294512</v>
          </cell>
          <cell r="B2987" t="str">
            <v>0,9673 NIBC BANK NV REG S SUB 05-PERP</v>
          </cell>
          <cell r="C2987" t="str">
            <v>VARIABLE</v>
          </cell>
          <cell r="D2987" t="str">
            <v>USISDA10</v>
          </cell>
        </row>
        <row r="2988">
          <cell r="A2988" t="str">
            <v>USF2893TAF33</v>
          </cell>
          <cell r="B2988" t="str">
            <v>5,25 EDF SA / REG S SUB 13-PERP</v>
          </cell>
          <cell r="C2988" t="str">
            <v>VARIABLE</v>
          </cell>
          <cell r="D2988" t="str">
            <v>USSW10</v>
          </cell>
        </row>
        <row r="2989">
          <cell r="A2989" t="str">
            <v>USF2893TAM83</v>
          </cell>
          <cell r="B2989" t="str">
            <v>5,625 EDF SA / SUB REG S 14-PERP</v>
          </cell>
          <cell r="C2989" t="str">
            <v>VARIABLE</v>
          </cell>
          <cell r="D2989" t="str">
            <v>USSW10</v>
          </cell>
        </row>
        <row r="2990">
          <cell r="A2990" t="str">
            <v>XS1254119750</v>
          </cell>
          <cell r="B2990" t="str">
            <v>6,625 RWE AG REG-S SUB 15-300775</v>
          </cell>
          <cell r="C2990" t="str">
            <v>VARIABLE</v>
          </cell>
          <cell r="D2990" t="str">
            <v>USSW10</v>
          </cell>
        </row>
        <row r="2991">
          <cell r="A2991" t="str">
            <v>US251525AM33</v>
          </cell>
          <cell r="B2991" t="str">
            <v>4,296 DEUTSCHE BANK AG SUB 13-240528</v>
          </cell>
          <cell r="C2991" t="str">
            <v>VARIABLE</v>
          </cell>
          <cell r="D2991" t="str">
            <v>USSW5</v>
          </cell>
        </row>
        <row r="2992">
          <cell r="A2992" t="str">
            <v>US251525AN16</v>
          </cell>
          <cell r="B2992" t="str">
            <v>7,5 DEUTSCHE BANK AG SUB - COCO- 14-PERP</v>
          </cell>
          <cell r="C2992" t="str">
            <v>VARIABLE</v>
          </cell>
          <cell r="D2992" t="str">
            <v>USSW5</v>
          </cell>
        </row>
        <row r="2993">
          <cell r="A2993" t="str">
            <v>US46115HAU14</v>
          </cell>
          <cell r="B2993" t="str">
            <v>7,7 INTESA SANPA SPA JR SUB -COCO- 15-PERP</v>
          </cell>
          <cell r="C2993" t="str">
            <v>VARIABLE</v>
          </cell>
          <cell r="D2993" t="str">
            <v>USSW5</v>
          </cell>
        </row>
        <row r="2994">
          <cell r="A2994" t="str">
            <v>US780097BB64</v>
          </cell>
          <cell r="B2994" t="str">
            <v>8,625 ROYAL BK SCOTLAND- COCO-SUB 16-PERP</v>
          </cell>
          <cell r="C2994" t="str">
            <v>VARIABLE</v>
          </cell>
          <cell r="D2994" t="str">
            <v>USSW5</v>
          </cell>
        </row>
        <row r="2995">
          <cell r="A2995" t="str">
            <v>US92857WBQ24</v>
          </cell>
          <cell r="B2995" t="str">
            <v>7 VODAFONE GROUP PLC SUB 19-040479</v>
          </cell>
          <cell r="C2995" t="str">
            <v>VARIABLE</v>
          </cell>
          <cell r="D2995" t="str">
            <v>USSW5</v>
          </cell>
        </row>
        <row r="2996">
          <cell r="A2996" t="str">
            <v>USF1R15XK367</v>
          </cell>
          <cell r="B2996" t="str">
            <v>7,375 BNP PARIBAS REGS SUB -COCO- 15-PERP</v>
          </cell>
          <cell r="C2996" t="str">
            <v>VARIABLE</v>
          </cell>
          <cell r="D2996" t="str">
            <v>USSW5</v>
          </cell>
        </row>
        <row r="2997">
          <cell r="A2997" t="str">
            <v>USF1R15XK771</v>
          </cell>
          <cell r="B2997" t="str">
            <v>5,125 BNP PARIBAS REG-S SUB -COCO- 17-PERP</v>
          </cell>
          <cell r="C2997" t="str">
            <v>VARIABLE</v>
          </cell>
          <cell r="D2997" t="str">
            <v>USSW5</v>
          </cell>
        </row>
        <row r="2998">
          <cell r="A2998" t="str">
            <v>USF1R15XK854</v>
          </cell>
          <cell r="B2998" t="str">
            <v>7 BNPP REG-S JUNIOR SUB -COCO- 18-PERP</v>
          </cell>
          <cell r="C2998" t="str">
            <v>VARIABLE</v>
          </cell>
          <cell r="D2998" t="str">
            <v>USSW5</v>
          </cell>
        </row>
        <row r="2999">
          <cell r="A2999" t="str">
            <v>USF22797RT78</v>
          </cell>
          <cell r="B2999" t="str">
            <v>7,875 CREDIT AGRIC SUB REGS -COCO- 14-PERP</v>
          </cell>
          <cell r="C2999" t="str">
            <v>VARIABLE</v>
          </cell>
          <cell r="D2999" t="str">
            <v>USSW5</v>
          </cell>
        </row>
        <row r="3000">
          <cell r="A3000" t="str">
            <v>USF43628C734</v>
          </cell>
          <cell r="B3000" t="str">
            <v>7,375 SG SA SUB REG-S -COCO- 16-PERP</v>
          </cell>
          <cell r="C3000" t="str">
            <v>VARIABLE</v>
          </cell>
          <cell r="D3000" t="str">
            <v>USSW5</v>
          </cell>
        </row>
        <row r="3001">
          <cell r="A3001" t="str">
            <v>USF8586CBQ45</v>
          </cell>
          <cell r="B3001" t="str">
            <v>6,75 SOC GENERALE -COCO- REG S SR 18-PERP</v>
          </cell>
          <cell r="C3001" t="str">
            <v>VARIABLE</v>
          </cell>
          <cell r="D3001" t="str">
            <v>USSW5</v>
          </cell>
        </row>
        <row r="3002">
          <cell r="A3002" t="str">
            <v>USF8586CRW49</v>
          </cell>
          <cell r="B3002" t="str">
            <v>7,875 SOC GENERALE SUB REGS -COCO- 13-PERP</v>
          </cell>
          <cell r="C3002" t="str">
            <v>VARIABLE</v>
          </cell>
          <cell r="D3002" t="str">
            <v>USSW5</v>
          </cell>
        </row>
        <row r="3003">
          <cell r="A3003" t="str">
            <v>XS1046224884</v>
          </cell>
          <cell r="B3003" t="str">
            <v>8 UNICREDIT SPA SUB REG-S -COCO- 14-PERP</v>
          </cell>
          <cell r="C3003" t="str">
            <v>VARIABLE</v>
          </cell>
          <cell r="D3003" t="str">
            <v>USSW5</v>
          </cell>
        </row>
        <row r="3004">
          <cell r="A3004" t="str">
            <v>XS1071551474</v>
          </cell>
          <cell r="B3004" t="str">
            <v>4,789 DEUTSCHE BANK REGS SUB -C 14-PERP</v>
          </cell>
          <cell r="C3004" t="str">
            <v>VARIABLE</v>
          </cell>
          <cell r="D3004" t="str">
            <v>USSW5</v>
          </cell>
        </row>
        <row r="3005">
          <cell r="A3005" t="str">
            <v>XS1076957700</v>
          </cell>
          <cell r="B3005" t="str">
            <v>6,25 CREDIT SUISSE JRSUB REGS COCO 14-PERP</v>
          </cell>
          <cell r="C3005" t="str">
            <v>VARIABLE</v>
          </cell>
          <cell r="D3005" t="str">
            <v>USSW5</v>
          </cell>
        </row>
        <row r="3006">
          <cell r="A3006" t="str">
            <v>XS1396282177</v>
          </cell>
          <cell r="B3006" t="str">
            <v>8,75 ALTERNATIFBANK AS REG-S SUB 16-160426-21</v>
          </cell>
          <cell r="C3006" t="str">
            <v>VARIABLE</v>
          </cell>
          <cell r="D3006" t="str">
            <v>USSW5</v>
          </cell>
        </row>
        <row r="3007">
          <cell r="A3007" t="str">
            <v>XS1485603408</v>
          </cell>
          <cell r="B3007" t="str">
            <v>2,88 UNITED OVERSEAS BANK LTD SUB 16-080327</v>
          </cell>
          <cell r="C3007" t="str">
            <v>VARIABLE</v>
          </cell>
          <cell r="D3007" t="str">
            <v>USSW5</v>
          </cell>
        </row>
        <row r="3008">
          <cell r="A3008" t="str">
            <v>XS1498442521</v>
          </cell>
          <cell r="B3008" t="str">
            <v>5,125 ENBW ENERGIE B-W REG-S SUB 16-050477</v>
          </cell>
          <cell r="C3008" t="str">
            <v>VARIABLE</v>
          </cell>
          <cell r="D3008" t="str">
            <v>USSW5</v>
          </cell>
        </row>
        <row r="3009">
          <cell r="A3009" t="str">
            <v>XS1551747733</v>
          </cell>
          <cell r="B3009" t="str">
            <v>8 TURKIYE VAK BANKASI REG-S SUB 17-011127</v>
          </cell>
          <cell r="C3009" t="str">
            <v>VARIABLE</v>
          </cell>
          <cell r="D3009" t="str">
            <v>USSW5</v>
          </cell>
        </row>
        <row r="3010">
          <cell r="A3010" t="str">
            <v>XS1567903627</v>
          </cell>
          <cell r="B3010" t="str">
            <v>5,5 MAF GLOBAL SECURITIES LTD SUB 17-PERP</v>
          </cell>
          <cell r="C3010" t="str">
            <v>VARIABLE</v>
          </cell>
          <cell r="D3010" t="str">
            <v>USSW5</v>
          </cell>
        </row>
        <row r="3011">
          <cell r="A3011" t="str">
            <v>XS1586330604</v>
          </cell>
          <cell r="B3011" t="str">
            <v>4,4 ABN AMRO BANK NV SUB 17-270328</v>
          </cell>
          <cell r="C3011" t="str">
            <v>VARIABLE</v>
          </cell>
          <cell r="D3011" t="str">
            <v>USSW5</v>
          </cell>
        </row>
        <row r="3012">
          <cell r="A3012" t="str">
            <v>XS1592433038</v>
          </cell>
          <cell r="B3012" t="str">
            <v>4 COOPERATIEVE RABOBANK UA SUB 17-100429</v>
          </cell>
          <cell r="C3012" t="str">
            <v>VARIABLE</v>
          </cell>
          <cell r="D3012" t="str">
            <v>USSW5</v>
          </cell>
        </row>
        <row r="3013">
          <cell r="A3013" t="str">
            <v>XS1623796072</v>
          </cell>
          <cell r="B3013" t="str">
            <v>7 TURKIYE IS BANKASI AS REG SUB 17-290628</v>
          </cell>
          <cell r="C3013" t="str">
            <v>VARIABLE</v>
          </cell>
          <cell r="D3013" t="str">
            <v>USSW5</v>
          </cell>
        </row>
        <row r="3014">
          <cell r="A3014" t="str">
            <v>XS1634523754</v>
          </cell>
          <cell r="B3014" t="str">
            <v>5,25 AT SECURITIES B.V. REG S JR 17-PERP</v>
          </cell>
          <cell r="C3014" t="str">
            <v>VARIABLE</v>
          </cell>
          <cell r="D3014" t="str">
            <v>USSW5</v>
          </cell>
        </row>
        <row r="3015">
          <cell r="A3015" t="str">
            <v>XS1888180640</v>
          </cell>
          <cell r="B3015" t="str">
            <v>6,25 VODAFONE GRP REG-S JR SUB 18-031078</v>
          </cell>
          <cell r="C3015" t="str">
            <v>VARIABLE</v>
          </cell>
          <cell r="D3015" t="str">
            <v>USSW5</v>
          </cell>
        </row>
        <row r="3016">
          <cell r="A3016" t="str">
            <v>XS1206972348</v>
          </cell>
          <cell r="B3016" t="str">
            <v>5,75 NBK TIER 1 FINANCING LTD SUB 15-PERP</v>
          </cell>
          <cell r="C3016" t="str">
            <v>VARIABLE</v>
          </cell>
          <cell r="D3016" t="str">
            <v>USSW6</v>
          </cell>
        </row>
        <row r="3017">
          <cell r="A3017" t="str">
            <v>XS1964681610</v>
          </cell>
          <cell r="B3017" t="str">
            <v>6,125 EMIRATES NBD BANK PJSC SU 19-PERP</v>
          </cell>
          <cell r="C3017" t="str">
            <v>VARIABLE</v>
          </cell>
          <cell r="D3017" t="str">
            <v>USSW6</v>
          </cell>
        </row>
        <row r="3018">
          <cell r="A3018" t="str">
            <v>XS2134363170</v>
          </cell>
          <cell r="B3018" t="str">
            <v>6,125 EMIRATES NBD JR SUB 20-PERP</v>
          </cell>
          <cell r="C3018" t="str">
            <v>VARIABLE</v>
          </cell>
          <cell r="D3018" t="str">
            <v>USSW6</v>
          </cell>
        </row>
        <row r="3019">
          <cell r="A3019" t="str">
            <v>XS2243350753</v>
          </cell>
          <cell r="B3019" t="str">
            <v>6 COMM BANK OF DUBAI JR SUB 20-PERP</v>
          </cell>
          <cell r="C3019" t="str">
            <v>VARIABLE</v>
          </cell>
          <cell r="D3019" t="str">
            <v>USSW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"/>
      <sheetName val="Romeo-Portfolio"/>
      <sheetName val="1-Compliance"/>
      <sheetName val="2-Legal"/>
      <sheetName val="3-Tax"/>
      <sheetName val="4-RISK_ORC"/>
      <sheetName val="5-IT"/>
      <sheetName val="6-BCP"/>
      <sheetName val="7-HR"/>
      <sheetName val="8-Finance"/>
      <sheetName val="9-Others"/>
      <sheetName val="OPC_list"/>
      <sheetName val="notes"/>
      <sheetName val="Data_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tionalization "/>
      <sheetName val="Settings"/>
      <sheetName val="Road map"/>
      <sheetName val="Org chart"/>
      <sheetName val="Action log"/>
      <sheetName val="Sheet1"/>
    </sheetNames>
    <sheetDataSet>
      <sheetData sheetId="0" refreshError="1"/>
      <sheetData sheetId="1">
        <row r="1">
          <cell r="A1" t="str">
            <v>Priorities</v>
          </cell>
          <cell r="B1" t="str">
            <v>Status</v>
          </cell>
        </row>
        <row r="2">
          <cell r="A2" t="str">
            <v xml:space="preserve"> - </v>
          </cell>
        </row>
        <row r="3">
          <cell r="A3" t="str">
            <v>high</v>
          </cell>
          <cell r="B3" t="str">
            <v>To be started</v>
          </cell>
        </row>
        <row r="4">
          <cell r="A4" t="str">
            <v>med</v>
          </cell>
          <cell r="B4" t="str">
            <v>Ongoing</v>
          </cell>
        </row>
        <row r="5">
          <cell r="A5" t="str">
            <v>low</v>
          </cell>
          <cell r="B5" t="str">
            <v>Approved</v>
          </cell>
        </row>
        <row r="6">
          <cell r="B6" t="str">
            <v>Completed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"/>
      <sheetName val="Dashboard"/>
      <sheetName val="High Level program"/>
      <sheetName val="Program set up"/>
      <sheetName val="Digital Working"/>
      <sheetName val="Flexo TLT"/>
      <sheetName val="M1"/>
      <sheetName val="Communication"/>
      <sheetName val="#REF"/>
      <sheetName val="Bf3p1"/>
      <sheetName val="Dashboard activités terminées"/>
      <sheetName val="20171213_RISK TRANSFO Plan v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B3" t="str">
            <v>Started</v>
          </cell>
          <cell r="C3" t="str">
            <v>G</v>
          </cell>
        </row>
        <row r="4">
          <cell r="B4" t="str">
            <v>Not Started</v>
          </cell>
        </row>
        <row r="5">
          <cell r="B5" t="str">
            <v>Completed</v>
          </cell>
        </row>
      </sheetData>
      <sheetData sheetId="9"/>
      <sheetData sheetId="10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group.bnpparibas/acces-directs/dispositif-dalerte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5"/>
  <sheetViews>
    <sheetView zoomScale="110" zoomScaleNormal="110" workbookViewId="0">
      <pane ySplit="1" topLeftCell="A5" activePane="bottomLeft" state="frozen"/>
      <selection pane="bottomLeft" activeCell="E2" sqref="E2"/>
    </sheetView>
  </sheetViews>
  <sheetFormatPr defaultColWidth="11.42578125" defaultRowHeight="16.5" x14ac:dyDescent="0.3"/>
  <cols>
    <col min="1" max="1" width="12.42578125" customWidth="1"/>
    <col min="2" max="2" width="6.85546875" bestFit="1" customWidth="1"/>
    <col min="3" max="3" width="11.85546875" customWidth="1"/>
    <col min="4" max="4" width="40.42578125" customWidth="1"/>
    <col min="5" max="5" width="12.5703125" bestFit="1" customWidth="1"/>
    <col min="6" max="6" width="35.5703125" customWidth="1"/>
    <col min="7" max="7" width="27.85546875" bestFit="1" customWidth="1"/>
    <col min="8" max="8" width="41.28515625" customWidth="1"/>
    <col min="9" max="9" width="41" customWidth="1"/>
    <col min="10" max="10" width="50.85546875" customWidth="1"/>
  </cols>
  <sheetData>
    <row r="1" spans="1:10" s="27" customFormat="1" ht="25.5" x14ac:dyDescent="0.3">
      <c r="A1" s="5" t="s">
        <v>7</v>
      </c>
      <c r="B1" s="5" t="s">
        <v>14</v>
      </c>
      <c r="C1" s="11" t="s">
        <v>31</v>
      </c>
      <c r="D1" s="26" t="s">
        <v>33</v>
      </c>
      <c r="E1" s="26" t="s">
        <v>6</v>
      </c>
      <c r="F1" s="26" t="s">
        <v>0</v>
      </c>
      <c r="G1" s="26" t="s">
        <v>1</v>
      </c>
      <c r="H1" s="26" t="s">
        <v>2</v>
      </c>
      <c r="I1" s="26" t="s">
        <v>3</v>
      </c>
      <c r="J1" s="8" t="s">
        <v>4</v>
      </c>
    </row>
    <row r="2" spans="1:10" ht="62.1" customHeight="1" x14ac:dyDescent="0.3">
      <c r="A2" s="1" t="s">
        <v>64</v>
      </c>
      <c r="B2" s="10">
        <v>1</v>
      </c>
      <c r="C2" s="12" t="s">
        <v>28</v>
      </c>
      <c r="D2" s="18" t="s">
        <v>65</v>
      </c>
      <c r="E2" s="6" t="s">
        <v>35</v>
      </c>
      <c r="F2" s="2" t="s">
        <v>9</v>
      </c>
      <c r="G2" s="7" t="s">
        <v>5</v>
      </c>
      <c r="H2" s="2" t="s">
        <v>10</v>
      </c>
      <c r="I2" s="2" t="s">
        <v>11</v>
      </c>
      <c r="J2" s="22" t="s">
        <v>118</v>
      </c>
    </row>
    <row r="3" spans="1:10" s="17" customFormat="1" ht="24" customHeight="1" x14ac:dyDescent="0.3">
      <c r="A3" s="1" t="s">
        <v>64</v>
      </c>
      <c r="B3" s="14">
        <v>2</v>
      </c>
      <c r="C3" s="15" t="s">
        <v>28</v>
      </c>
      <c r="D3" s="18" t="s">
        <v>42</v>
      </c>
      <c r="E3" s="6" t="s">
        <v>34</v>
      </c>
      <c r="F3" s="16" t="s">
        <v>77</v>
      </c>
      <c r="G3" s="16" t="s">
        <v>51</v>
      </c>
      <c r="H3" s="16" t="s">
        <v>78</v>
      </c>
      <c r="I3" s="16" t="s">
        <v>13</v>
      </c>
      <c r="J3" s="16"/>
    </row>
    <row r="4" spans="1:10" s="17" customFormat="1" ht="24" customHeight="1" x14ac:dyDescent="0.3">
      <c r="A4" s="13" t="s">
        <v>8</v>
      </c>
      <c r="B4" s="14">
        <v>3</v>
      </c>
      <c r="C4" s="15" t="s">
        <v>28</v>
      </c>
      <c r="D4" s="18" t="s">
        <v>66</v>
      </c>
      <c r="E4" s="6" t="s">
        <v>12</v>
      </c>
      <c r="F4" s="16" t="s">
        <v>79</v>
      </c>
      <c r="G4" s="2" t="s">
        <v>47</v>
      </c>
      <c r="H4" s="16" t="s">
        <v>50</v>
      </c>
      <c r="I4" s="16" t="s">
        <v>20</v>
      </c>
      <c r="J4" s="16"/>
    </row>
    <row r="5" spans="1:10" s="17" customFormat="1" ht="24" customHeight="1" x14ac:dyDescent="0.3">
      <c r="A5" s="13" t="s">
        <v>8</v>
      </c>
      <c r="B5" s="14">
        <v>4</v>
      </c>
      <c r="C5" s="15" t="s">
        <v>28</v>
      </c>
      <c r="D5" s="18" t="s">
        <v>36</v>
      </c>
      <c r="E5" s="6" t="s">
        <v>12</v>
      </c>
      <c r="F5" s="16" t="s">
        <v>37</v>
      </c>
      <c r="G5" s="2" t="s">
        <v>48</v>
      </c>
      <c r="H5" s="16"/>
      <c r="I5" s="16" t="s">
        <v>20</v>
      </c>
      <c r="J5" s="16"/>
    </row>
    <row r="6" spans="1:10" s="17" customFormat="1" ht="24" customHeight="1" x14ac:dyDescent="0.3">
      <c r="A6" s="13" t="s">
        <v>8</v>
      </c>
      <c r="B6" s="14">
        <v>5</v>
      </c>
      <c r="C6" s="15" t="s">
        <v>28</v>
      </c>
      <c r="D6" s="18" t="s">
        <v>52</v>
      </c>
      <c r="E6" s="6" t="s">
        <v>12</v>
      </c>
      <c r="F6" s="16" t="s">
        <v>49</v>
      </c>
      <c r="G6" s="2" t="s">
        <v>48</v>
      </c>
      <c r="H6" s="16" t="s">
        <v>50</v>
      </c>
      <c r="I6" s="16" t="s">
        <v>20</v>
      </c>
      <c r="J6" s="16"/>
    </row>
    <row r="7" spans="1:10" ht="84.95" customHeight="1" x14ac:dyDescent="0.3">
      <c r="A7" s="1" t="s">
        <v>64</v>
      </c>
      <c r="B7" s="10">
        <v>7</v>
      </c>
      <c r="C7" s="12" t="s">
        <v>29</v>
      </c>
      <c r="D7" s="18" t="s">
        <v>95</v>
      </c>
      <c r="E7" s="6" t="s">
        <v>35</v>
      </c>
      <c r="F7" s="2" t="s">
        <v>30</v>
      </c>
      <c r="G7" s="22" t="s">
        <v>5</v>
      </c>
      <c r="H7" s="2" t="s">
        <v>25</v>
      </c>
      <c r="I7" s="2" t="s">
        <v>21</v>
      </c>
      <c r="J7" s="21" t="s">
        <v>142</v>
      </c>
    </row>
    <row r="8" spans="1:10" s="17" customFormat="1" ht="24" customHeight="1" x14ac:dyDescent="0.3">
      <c r="A8" s="13" t="s">
        <v>8</v>
      </c>
      <c r="B8" s="14">
        <v>8</v>
      </c>
      <c r="C8" s="15" t="s">
        <v>32</v>
      </c>
      <c r="D8" s="18" t="s">
        <v>67</v>
      </c>
      <c r="E8" s="6" t="s">
        <v>41</v>
      </c>
      <c r="F8" s="16" t="s">
        <v>38</v>
      </c>
      <c r="G8" s="16" t="s">
        <v>80</v>
      </c>
      <c r="H8" s="16" t="s">
        <v>15</v>
      </c>
      <c r="I8" s="16" t="s">
        <v>22</v>
      </c>
      <c r="J8" s="16"/>
    </row>
    <row r="9" spans="1:10" s="17" customFormat="1" ht="24" customHeight="1" x14ac:dyDescent="0.3">
      <c r="A9" s="13" t="s">
        <v>8</v>
      </c>
      <c r="B9" s="14">
        <v>9</v>
      </c>
      <c r="C9" s="15" t="s">
        <v>32</v>
      </c>
      <c r="D9" s="18" t="s">
        <v>68</v>
      </c>
      <c r="E9" s="6" t="s">
        <v>40</v>
      </c>
      <c r="F9" s="16" t="s">
        <v>39</v>
      </c>
      <c r="G9" s="16" t="s">
        <v>81</v>
      </c>
      <c r="H9" s="16" t="s">
        <v>15</v>
      </c>
      <c r="I9" s="16" t="s">
        <v>22</v>
      </c>
      <c r="J9" s="16"/>
    </row>
    <row r="10" spans="1:10" ht="67.5" customHeight="1" x14ac:dyDescent="0.3">
      <c r="A10" s="1" t="s">
        <v>8</v>
      </c>
      <c r="B10" s="10">
        <v>10</v>
      </c>
      <c r="C10" s="12" t="s">
        <v>32</v>
      </c>
      <c r="D10" s="18" t="s">
        <v>74</v>
      </c>
      <c r="E10" s="6" t="s">
        <v>35</v>
      </c>
      <c r="F10" s="21" t="s">
        <v>19</v>
      </c>
      <c r="G10" s="21" t="s">
        <v>5</v>
      </c>
      <c r="H10" s="16" t="s">
        <v>10</v>
      </c>
      <c r="I10" s="16" t="s">
        <v>137</v>
      </c>
      <c r="J10" s="21" t="s">
        <v>119</v>
      </c>
    </row>
    <row r="11" spans="1:10" ht="42.95" customHeight="1" x14ac:dyDescent="0.3">
      <c r="A11" s="1" t="s">
        <v>64</v>
      </c>
      <c r="B11" s="10">
        <v>11</v>
      </c>
      <c r="C11" s="12" t="s">
        <v>32</v>
      </c>
      <c r="D11" s="19" t="s">
        <v>76</v>
      </c>
      <c r="E11" s="6" t="s">
        <v>12</v>
      </c>
      <c r="F11" s="2" t="s">
        <v>45</v>
      </c>
      <c r="G11" s="2" t="s">
        <v>46</v>
      </c>
      <c r="H11" s="2" t="s">
        <v>17</v>
      </c>
      <c r="I11" s="2" t="s">
        <v>18</v>
      </c>
      <c r="J11" s="2"/>
    </row>
    <row r="12" spans="1:10" ht="24" customHeight="1" x14ac:dyDescent="0.3">
      <c r="A12" s="1" t="s">
        <v>8</v>
      </c>
      <c r="B12" s="10">
        <v>12</v>
      </c>
      <c r="C12" s="12" t="s">
        <v>32</v>
      </c>
      <c r="D12" s="19" t="s">
        <v>16</v>
      </c>
      <c r="E12" s="4" t="s">
        <v>24</v>
      </c>
      <c r="F12" s="2" t="s">
        <v>27</v>
      </c>
      <c r="G12" s="4" t="s">
        <v>63</v>
      </c>
      <c r="H12" s="2" t="s">
        <v>26</v>
      </c>
      <c r="I12" s="2"/>
      <c r="J12" s="3"/>
    </row>
    <row r="13" spans="1:10" ht="38.25" x14ac:dyDescent="0.3">
      <c r="A13" s="1" t="s">
        <v>8</v>
      </c>
      <c r="B13" s="10">
        <v>13</v>
      </c>
      <c r="C13" s="12" t="s">
        <v>32</v>
      </c>
      <c r="D13" s="18" t="s">
        <v>69</v>
      </c>
      <c r="E13" s="6" t="s">
        <v>34</v>
      </c>
      <c r="F13" s="2" t="s">
        <v>43</v>
      </c>
      <c r="G13" s="16" t="s">
        <v>51</v>
      </c>
      <c r="H13" s="2"/>
      <c r="I13" s="2" t="s">
        <v>23</v>
      </c>
      <c r="J13" s="3"/>
    </row>
    <row r="14" spans="1:10" ht="25.5" x14ac:dyDescent="0.3">
      <c r="A14" s="1" t="s">
        <v>8</v>
      </c>
      <c r="B14" s="10">
        <v>14</v>
      </c>
      <c r="C14" s="12" t="s">
        <v>32</v>
      </c>
      <c r="D14" s="18" t="s">
        <v>70</v>
      </c>
      <c r="E14" s="4" t="s">
        <v>12</v>
      </c>
      <c r="F14" s="2" t="s">
        <v>44</v>
      </c>
      <c r="G14" s="2" t="s">
        <v>46</v>
      </c>
      <c r="H14" s="2"/>
      <c r="I14" s="2" t="s">
        <v>23</v>
      </c>
      <c r="J14" s="3"/>
    </row>
    <row r="15" spans="1:10" x14ac:dyDescent="0.3">
      <c r="A15" s="9"/>
      <c r="B15" s="9"/>
      <c r="C15" s="9"/>
      <c r="D15" s="9"/>
      <c r="E15" s="9"/>
      <c r="F15" s="9"/>
      <c r="G15" s="9"/>
      <c r="H15" s="9"/>
      <c r="I15" s="9"/>
    </row>
  </sheetData>
  <pageMargins left="0.7" right="0.7" top="0.75" bottom="0.75" header="0.3" footer="0.3"/>
  <pageSetup paperSize="9" orientation="portrait" r:id="rId1"/>
  <headerFooter>
    <oddFooter>&amp;R&amp;1#&amp;"Calibri"&amp;10&amp;K0000FFClassification : Intern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6"/>
  <sheetViews>
    <sheetView tabSelected="1" zoomScale="120" zoomScaleNormal="120" workbookViewId="0">
      <selection activeCell="A2" sqref="A2:XFD2"/>
    </sheetView>
  </sheetViews>
  <sheetFormatPr defaultColWidth="11.42578125" defaultRowHeight="16.5" x14ac:dyDescent="0.3"/>
  <cols>
    <col min="1" max="1" width="12.42578125" customWidth="1"/>
    <col min="2" max="2" width="6.85546875" bestFit="1" customWidth="1"/>
    <col min="3" max="3" width="11.85546875" customWidth="1"/>
    <col min="4" max="4" width="40.42578125" customWidth="1"/>
    <col min="5" max="5" width="12.5703125" bestFit="1" customWidth="1"/>
    <col min="6" max="6" width="35.5703125" customWidth="1"/>
    <col min="7" max="7" width="27.85546875" bestFit="1" customWidth="1"/>
    <col min="8" max="8" width="41.28515625" customWidth="1"/>
    <col min="9" max="9" width="41" customWidth="1"/>
    <col min="10" max="10" width="49.28515625" customWidth="1"/>
  </cols>
  <sheetData>
    <row r="1" spans="1:10" s="27" customFormat="1" ht="25.5" x14ac:dyDescent="0.3">
      <c r="A1" s="5" t="s">
        <v>86</v>
      </c>
      <c r="B1" s="5" t="s">
        <v>85</v>
      </c>
      <c r="C1" s="11" t="s">
        <v>88</v>
      </c>
      <c r="D1" s="26" t="s">
        <v>53</v>
      </c>
      <c r="E1" s="26" t="s">
        <v>131</v>
      </c>
      <c r="F1" s="26" t="s">
        <v>128</v>
      </c>
      <c r="G1" s="26" t="s">
        <v>1</v>
      </c>
      <c r="H1" s="26" t="s">
        <v>127</v>
      </c>
      <c r="I1" s="26" t="s">
        <v>129</v>
      </c>
      <c r="J1" s="8" t="s">
        <v>130</v>
      </c>
    </row>
    <row r="2" spans="1:10" ht="62.1" customHeight="1" x14ac:dyDescent="0.3">
      <c r="A2" s="1" t="s">
        <v>82</v>
      </c>
      <c r="B2" s="10">
        <v>1</v>
      </c>
      <c r="C2" s="12" t="s">
        <v>84</v>
      </c>
      <c r="D2" s="19" t="s">
        <v>54</v>
      </c>
      <c r="E2" s="6" t="s">
        <v>90</v>
      </c>
      <c r="F2" s="2" t="s">
        <v>96</v>
      </c>
      <c r="G2" s="7" t="s">
        <v>107</v>
      </c>
      <c r="H2" s="22" t="s">
        <v>121</v>
      </c>
      <c r="I2" s="2" t="s">
        <v>132</v>
      </c>
      <c r="J2" s="22" t="s">
        <v>117</v>
      </c>
    </row>
    <row r="3" spans="1:10" s="17" customFormat="1" ht="24" customHeight="1" x14ac:dyDescent="0.3">
      <c r="A3" s="1" t="s">
        <v>82</v>
      </c>
      <c r="B3" s="14">
        <v>2</v>
      </c>
      <c r="C3" s="12" t="s">
        <v>84</v>
      </c>
      <c r="D3" s="18" t="s">
        <v>55</v>
      </c>
      <c r="E3" s="6" t="s">
        <v>91</v>
      </c>
      <c r="F3" s="16" t="s">
        <v>97</v>
      </c>
      <c r="G3" s="16" t="s">
        <v>110</v>
      </c>
      <c r="H3" s="16" t="s">
        <v>122</v>
      </c>
      <c r="I3" s="16" t="s">
        <v>125</v>
      </c>
      <c r="J3" s="16"/>
    </row>
    <row r="4" spans="1:10" s="17" customFormat="1" ht="24" customHeight="1" x14ac:dyDescent="0.3">
      <c r="A4" s="13" t="s">
        <v>83</v>
      </c>
      <c r="B4" s="14">
        <v>3</v>
      </c>
      <c r="C4" s="12" t="s">
        <v>84</v>
      </c>
      <c r="D4" s="18" t="s">
        <v>56</v>
      </c>
      <c r="E4" s="6" t="s">
        <v>92</v>
      </c>
      <c r="F4" s="16" t="s">
        <v>98</v>
      </c>
      <c r="G4" s="2" t="s">
        <v>112</v>
      </c>
      <c r="H4" s="16" t="s">
        <v>123</v>
      </c>
      <c r="I4" s="16" t="s">
        <v>126</v>
      </c>
      <c r="J4" s="16"/>
    </row>
    <row r="5" spans="1:10" s="17" customFormat="1" ht="24" customHeight="1" x14ac:dyDescent="0.3">
      <c r="A5" s="13" t="s">
        <v>83</v>
      </c>
      <c r="B5" s="14">
        <v>4</v>
      </c>
      <c r="C5" s="12" t="s">
        <v>84</v>
      </c>
      <c r="D5" s="18" t="s">
        <v>57</v>
      </c>
      <c r="E5" s="6" t="s">
        <v>92</v>
      </c>
      <c r="F5" s="16" t="s">
        <v>99</v>
      </c>
      <c r="G5" s="2" t="s">
        <v>113</v>
      </c>
      <c r="H5" s="16"/>
      <c r="I5" s="16" t="s">
        <v>126</v>
      </c>
      <c r="J5" s="16"/>
    </row>
    <row r="6" spans="1:10" s="17" customFormat="1" ht="24" customHeight="1" x14ac:dyDescent="0.3">
      <c r="A6" s="13" t="s">
        <v>83</v>
      </c>
      <c r="B6" s="14">
        <v>5</v>
      </c>
      <c r="C6" s="12" t="s">
        <v>84</v>
      </c>
      <c r="D6" s="18" t="s">
        <v>58</v>
      </c>
      <c r="E6" s="6" t="s">
        <v>92</v>
      </c>
      <c r="F6" s="16" t="s">
        <v>100</v>
      </c>
      <c r="G6" s="2" t="s">
        <v>113</v>
      </c>
      <c r="H6" s="16" t="s">
        <v>123</v>
      </c>
      <c r="I6" s="16" t="s">
        <v>126</v>
      </c>
      <c r="J6" s="16"/>
    </row>
    <row r="7" spans="1:10" ht="138.6" customHeight="1" x14ac:dyDescent="0.3">
      <c r="A7" s="1" t="s">
        <v>82</v>
      </c>
      <c r="B7" s="10">
        <v>7</v>
      </c>
      <c r="C7" s="12" t="s">
        <v>89</v>
      </c>
      <c r="D7" s="19" t="s">
        <v>62</v>
      </c>
      <c r="E7" s="6" t="s">
        <v>90</v>
      </c>
      <c r="F7" s="2" t="s">
        <v>101</v>
      </c>
      <c r="G7" s="7" t="s">
        <v>107</v>
      </c>
      <c r="H7" s="22" t="s">
        <v>121</v>
      </c>
      <c r="I7" s="2" t="s">
        <v>133</v>
      </c>
      <c r="J7" s="21" t="s">
        <v>141</v>
      </c>
    </row>
    <row r="8" spans="1:10" s="17" customFormat="1" ht="24" customHeight="1" x14ac:dyDescent="0.3">
      <c r="A8" s="13" t="s">
        <v>83</v>
      </c>
      <c r="B8" s="14">
        <v>8</v>
      </c>
      <c r="C8" s="15" t="s">
        <v>87</v>
      </c>
      <c r="D8" s="18" t="s">
        <v>71</v>
      </c>
      <c r="E8" s="6" t="s">
        <v>93</v>
      </c>
      <c r="F8" s="16" t="s">
        <v>102</v>
      </c>
      <c r="G8" s="16" t="s">
        <v>108</v>
      </c>
      <c r="H8" s="16" t="s">
        <v>134</v>
      </c>
      <c r="I8" s="16" t="s">
        <v>138</v>
      </c>
      <c r="J8" s="16"/>
    </row>
    <row r="9" spans="1:10" s="17" customFormat="1" ht="35.1" customHeight="1" x14ac:dyDescent="0.3">
      <c r="A9" s="13" t="s">
        <v>83</v>
      </c>
      <c r="B9" s="14">
        <v>9</v>
      </c>
      <c r="C9" s="15" t="s">
        <v>87</v>
      </c>
      <c r="D9" s="18" t="s">
        <v>72</v>
      </c>
      <c r="E9" s="6" t="s">
        <v>94</v>
      </c>
      <c r="F9" s="16" t="s">
        <v>103</v>
      </c>
      <c r="G9" s="16" t="s">
        <v>109</v>
      </c>
      <c r="H9" s="16" t="s">
        <v>134</v>
      </c>
      <c r="I9" s="16" t="s">
        <v>138</v>
      </c>
      <c r="J9" s="16"/>
    </row>
    <row r="10" spans="1:10" ht="67.5" customHeight="1" x14ac:dyDescent="0.3">
      <c r="A10" s="13" t="s">
        <v>83</v>
      </c>
      <c r="B10" s="10">
        <v>10</v>
      </c>
      <c r="C10" s="15" t="s">
        <v>87</v>
      </c>
      <c r="D10" s="19" t="s">
        <v>73</v>
      </c>
      <c r="E10" s="6" t="s">
        <v>90</v>
      </c>
      <c r="F10" s="21" t="s">
        <v>116</v>
      </c>
      <c r="G10" s="23" t="s">
        <v>107</v>
      </c>
      <c r="H10" s="22" t="s">
        <v>121</v>
      </c>
      <c r="I10" s="16" t="s">
        <v>136</v>
      </c>
      <c r="J10" s="21" t="s">
        <v>120</v>
      </c>
    </row>
    <row r="11" spans="1:10" ht="42.95" customHeight="1" x14ac:dyDescent="0.3">
      <c r="A11" s="1" t="s">
        <v>82</v>
      </c>
      <c r="B11" s="10">
        <v>11</v>
      </c>
      <c r="C11" s="15" t="s">
        <v>87</v>
      </c>
      <c r="D11" s="19" t="s">
        <v>61</v>
      </c>
      <c r="E11" s="6" t="s">
        <v>92</v>
      </c>
      <c r="F11" s="2" t="s">
        <v>106</v>
      </c>
      <c r="G11" s="2" t="s">
        <v>114</v>
      </c>
      <c r="H11" s="2" t="s">
        <v>135</v>
      </c>
      <c r="I11" s="2" t="s">
        <v>139</v>
      </c>
      <c r="J11" s="2"/>
    </row>
    <row r="12" spans="1:10" ht="24" customHeight="1" x14ac:dyDescent="0.3">
      <c r="A12" s="1" t="s">
        <v>83</v>
      </c>
      <c r="B12" s="10">
        <v>12</v>
      </c>
      <c r="C12" s="15" t="s">
        <v>87</v>
      </c>
      <c r="D12" s="19" t="s">
        <v>59</v>
      </c>
      <c r="E12" s="4" t="s">
        <v>24</v>
      </c>
      <c r="F12" s="2" t="s">
        <v>104</v>
      </c>
      <c r="G12" s="4" t="s">
        <v>115</v>
      </c>
      <c r="H12" s="2" t="s">
        <v>124</v>
      </c>
      <c r="I12" s="2"/>
      <c r="J12" s="3"/>
    </row>
    <row r="13" spans="1:10" ht="61.5" customHeight="1" x14ac:dyDescent="0.3">
      <c r="A13" s="13" t="s">
        <v>83</v>
      </c>
      <c r="B13" s="10">
        <v>13</v>
      </c>
      <c r="C13" s="15" t="s">
        <v>87</v>
      </c>
      <c r="D13" s="19" t="s">
        <v>75</v>
      </c>
      <c r="E13" s="6" t="s">
        <v>91</v>
      </c>
      <c r="F13" s="2" t="s">
        <v>105</v>
      </c>
      <c r="G13" s="16" t="s">
        <v>110</v>
      </c>
      <c r="H13" s="2"/>
      <c r="I13" s="2" t="s">
        <v>140</v>
      </c>
      <c r="J13" s="3"/>
    </row>
    <row r="14" spans="1:10" ht="42.6" customHeight="1" x14ac:dyDescent="0.3">
      <c r="A14" s="13" t="s">
        <v>83</v>
      </c>
      <c r="B14" s="10">
        <v>14</v>
      </c>
      <c r="C14" s="15" t="s">
        <v>87</v>
      </c>
      <c r="D14" s="19" t="s">
        <v>60</v>
      </c>
      <c r="E14" s="4" t="s">
        <v>92</v>
      </c>
      <c r="F14" s="2" t="s">
        <v>111</v>
      </c>
      <c r="G14" s="2" t="s">
        <v>114</v>
      </c>
      <c r="H14" s="2"/>
      <c r="I14" s="2" t="s">
        <v>140</v>
      </c>
      <c r="J14" s="3"/>
    </row>
    <row r="15" spans="1:10" x14ac:dyDescent="0.3">
      <c r="A15" s="9"/>
      <c r="B15" s="9"/>
      <c r="C15" s="9"/>
      <c r="D15" s="9"/>
      <c r="E15" s="9"/>
      <c r="F15" s="9"/>
      <c r="G15" s="9"/>
      <c r="H15" s="9"/>
      <c r="I15" s="9"/>
    </row>
    <row r="16" spans="1:10" x14ac:dyDescent="0.3">
      <c r="F16" s="20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5"/>
  <sheetViews>
    <sheetView workbookViewId="0">
      <selection activeCell="C7" sqref="C7"/>
    </sheetView>
  </sheetViews>
  <sheetFormatPr defaultColWidth="11.42578125" defaultRowHeight="16.5" x14ac:dyDescent="0.3"/>
  <cols>
    <col min="1" max="1" width="49.140625" customWidth="1"/>
  </cols>
  <sheetData>
    <row r="5" spans="1:1" s="25" customFormat="1" ht="127.5" customHeight="1" x14ac:dyDescent="0.3">
      <c r="A5" s="24" t="s">
        <v>143</v>
      </c>
    </row>
  </sheetData>
  <hyperlinks>
    <hyperlink ref="A5" r:id="rId1"/>
  </hyperlinks>
  <pageMargins left="0.7" right="0.7" top="0.75" bottom="0.75" header="0.3" footer="0.3"/>
  <pageSetup orientation="portrait"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F1DB2354A383947A852A0AA813AF187" ma:contentTypeVersion="10" ma:contentTypeDescription="Crée un document." ma:contentTypeScope="" ma:versionID="8109cb1ab7e3a8e73308795df34ea5da">
  <xsd:schema xmlns:xsd="http://www.w3.org/2001/XMLSchema" xmlns:xs="http://www.w3.org/2001/XMLSchema" xmlns:p="http://schemas.microsoft.com/office/2006/metadata/properties" xmlns:ns3="8606a283-88d8-4041-a2e4-43d728a05d66" xmlns:ns4="5b698137-498c-4e38-97da-ab9f7686c588" targetNamespace="http://schemas.microsoft.com/office/2006/metadata/properties" ma:root="true" ma:fieldsID="dc646c00cec4110adf943ef06f51ac63" ns3:_="" ns4:_="">
    <xsd:import namespace="8606a283-88d8-4041-a2e4-43d728a05d66"/>
    <xsd:import namespace="5b698137-498c-4e38-97da-ab9f7686c588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06a283-88d8-4041-a2e4-43d728a05d6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698137-498c-4e38-97da-ab9f7686c588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Partagé avec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Partagé avec dé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6" nillable="true" ma:displayName="Partage du hachage d’indicateur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AD53E26A-0B66-4223-B56C-71052B454CC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B720EF6-37F1-42C7-AEE3-B4C36BAD71E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606a283-88d8-4041-a2e4-43d728a05d66"/>
    <ds:schemaRef ds:uri="5b698137-498c-4e38-97da-ab9f7686c58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4F95A6A-641D-4F4C-A274-64755F60390E}">
  <ds:schemaRefs>
    <ds:schemaRef ds:uri="http://schemas.microsoft.com/office/2006/documentManagement/types"/>
    <ds:schemaRef ds:uri="http://schemas.microsoft.com/office/infopath/2007/PartnerControls"/>
    <ds:schemaRef ds:uri="8606a283-88d8-4041-a2e4-43d728a05d66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5b698137-498c-4e38-97da-ab9f7686c588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N-Fields rules</vt:lpstr>
      <vt:lpstr>FR-Règles de champs</vt:lpstr>
      <vt:lpstr>Link to Group form</vt:lpstr>
    </vt:vector>
  </TitlesOfParts>
  <Company>BNP Pariba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29476</dc:creator>
  <cp:lastModifiedBy>OUSSOU Kadewe</cp:lastModifiedBy>
  <dcterms:created xsi:type="dcterms:W3CDTF">2021-04-30T07:36:29Z</dcterms:created>
  <dcterms:modified xsi:type="dcterms:W3CDTF">2023-04-24T16:23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F1DB2354A383947A852A0AA813AF187</vt:lpwstr>
  </property>
  <property fmtid="{D5CDD505-2E9C-101B-9397-08002B2CF9AE}" pid="3" name="MSIP_Label_812e1ed0-4700-41e0-aec3-61ed249f3333_Enabled">
    <vt:lpwstr>true</vt:lpwstr>
  </property>
  <property fmtid="{D5CDD505-2E9C-101B-9397-08002B2CF9AE}" pid="4" name="MSIP_Label_812e1ed0-4700-41e0-aec3-61ed249f3333_SetDate">
    <vt:lpwstr>2021-09-03T15:36:12Z</vt:lpwstr>
  </property>
  <property fmtid="{D5CDD505-2E9C-101B-9397-08002B2CF9AE}" pid="5" name="MSIP_Label_812e1ed0-4700-41e0-aec3-61ed249f3333_Method">
    <vt:lpwstr>Standard</vt:lpwstr>
  </property>
  <property fmtid="{D5CDD505-2E9C-101B-9397-08002B2CF9AE}" pid="6" name="MSIP_Label_812e1ed0-4700-41e0-aec3-61ed249f3333_Name">
    <vt:lpwstr>Internal - Standard</vt:lpwstr>
  </property>
  <property fmtid="{D5CDD505-2E9C-101B-9397-08002B2CF9AE}" pid="7" name="MSIP_Label_812e1ed0-4700-41e0-aec3-61ed249f3333_SiteId">
    <vt:lpwstr>614f9c25-bffa-42c7-86d8-964101f55fa2</vt:lpwstr>
  </property>
  <property fmtid="{D5CDD505-2E9C-101B-9397-08002B2CF9AE}" pid="8" name="MSIP_Label_812e1ed0-4700-41e0-aec3-61ed249f3333_ActionId">
    <vt:lpwstr>10f2054f-a2d3-4070-ae89-b070293c30f0</vt:lpwstr>
  </property>
  <property fmtid="{D5CDD505-2E9C-101B-9397-08002B2CF9AE}" pid="9" name="MSIP_Label_812e1ed0-4700-41e0-aec3-61ed249f3333_ContentBits">
    <vt:lpwstr>2</vt:lpwstr>
  </property>
</Properties>
</file>